OOKUP($B692,[1]Master!$A:$A,[1]Master!AH:AH)</f>
        <v>0</v>
      </c>
      <c r="BC692">
        <f>_xlfn.XLOOKUP($B692,[1]Master!$A:$A,[1]Master!AI:AI)</f>
        <v>0</v>
      </c>
      <c r="BD692">
        <f>_xlfn.XLOOKUP($B692,[1]Master!$A:$A,[1]Master!AJ:AJ)</f>
        <v>0.57994398300568295</v>
      </c>
      <c r="BE692">
        <f>_xlfn.XLOOKUP($B692,[1]Master!$A:$A,[1]Master!AK:AK)</f>
        <v>8.4606899862348097</v>
      </c>
      <c r="BF692">
        <f>_xlfn.XLOOKUP($B692,[1]Master!$A:$A,[1]Master!AN:AN)</f>
        <v>410</v>
      </c>
      <c r="BG692">
        <f>_xlfn.XLOOKUP($B692,[1]Master!$A:$A,[1]Master!AO:AO)</f>
        <v>21</v>
      </c>
      <c r="BH692">
        <f>_xlfn.XLOOKUP($B692,[1]Master!$A:$A,[1]Master!AP:AP)</f>
        <v>318</v>
      </c>
      <c r="BI692">
        <f>_xlfn.XLOOKUP($B692,[1]Master!$A:$A,[1]Master!AQ:AQ)</f>
        <v>22</v>
      </c>
      <c r="BJ692" t="str">
        <f t="shared" si="22"/>
        <v/>
      </c>
      <c r="BK692" t="str">
        <f t="shared" si="23"/>
        <v/>
      </c>
    </row>
    <row r="693" spans="1:63">
      <c r="A693" s="48"/>
      <c r="B693" s="2" t="str">
        <f>_xlfn.XLOOKUP($U693,[1]Master!$L:$L,[1]Master!$A:$A)</f>
        <v>PLACERVILLE 210611132</v>
      </c>
      <c r="C693" s="2">
        <v>153082106</v>
      </c>
      <c r="D693" t="s">
        <v>114</v>
      </c>
      <c r="E693" s="2">
        <v>35420107</v>
      </c>
      <c r="F693" s="2" t="s">
        <v>51</v>
      </c>
      <c r="G693" s="2" t="s">
        <v>52</v>
      </c>
      <c r="H693" s="2" t="s">
        <v>62</v>
      </c>
      <c r="I693" s="2" t="s">
        <v>63</v>
      </c>
      <c r="J693" s="2" t="s">
        <v>55</v>
      </c>
      <c r="K693" s="2" t="s">
        <v>56</v>
      </c>
      <c r="L693" s="2" t="s">
        <v>77</v>
      </c>
      <c r="M693" s="2" t="s">
        <v>70</v>
      </c>
      <c r="N693" s="49"/>
      <c r="O693" s="49"/>
      <c r="P693" s="2" t="s">
        <v>59</v>
      </c>
      <c r="Q693" s="2">
        <v>1666</v>
      </c>
      <c r="R693" s="12">
        <v>2.9227800000000001E-6</v>
      </c>
      <c r="S693" s="2">
        <v>68</v>
      </c>
      <c r="T693" s="12">
        <v>6.5936200000000001E-5</v>
      </c>
      <c r="U693" s="2">
        <v>215</v>
      </c>
      <c r="V693" s="12">
        <v>3.1362100000000003E-5</v>
      </c>
      <c r="W693" s="1">
        <v>0.26112394738220246</v>
      </c>
      <c r="X693" s="1">
        <v>66.696097894166684</v>
      </c>
      <c r="Y693" s="11">
        <v>0.21025428116035452</v>
      </c>
      <c r="Z693" s="11">
        <v>0.139875112196861</v>
      </c>
      <c r="AA693" s="11">
        <v>7.0379168963493527E-2</v>
      </c>
      <c r="AB693" s="10">
        <v>6.5936206327819007E-5</v>
      </c>
      <c r="AC693" s="2" t="s">
        <v>78</v>
      </c>
      <c r="AD693" s="9">
        <v>44970</v>
      </c>
      <c r="AE693" s="2" t="s">
        <v>1263</v>
      </c>
      <c r="AF693" s="3">
        <v>0.63996212121212126</v>
      </c>
      <c r="AG693" s="3">
        <v>0.63996212121212126</v>
      </c>
      <c r="AH693" s="3">
        <v>0.63996212121212126</v>
      </c>
      <c r="AI693" s="3">
        <v>0</v>
      </c>
      <c r="AJ693" s="3">
        <v>0.63996212121212126</v>
      </c>
      <c r="AK693" s="3">
        <v>0</v>
      </c>
      <c r="AL693" s="3">
        <v>0</v>
      </c>
      <c r="AM693" s="3">
        <v>0</v>
      </c>
      <c r="AN693" s="3">
        <v>0</v>
      </c>
      <c r="AO693" s="3">
        <v>0</v>
      </c>
      <c r="AP693" s="3">
        <v>0</v>
      </c>
      <c r="AQ693" s="3">
        <v>0</v>
      </c>
      <c r="AR693" s="3">
        <v>0</v>
      </c>
      <c r="AS693" s="3">
        <v>0</v>
      </c>
      <c r="AT693" s="3">
        <v>0</v>
      </c>
      <c r="AU693" s="3">
        <v>0</v>
      </c>
      <c r="AV693" s="3">
        <v>0</v>
      </c>
      <c r="AW693" s="2" t="s">
        <v>668</v>
      </c>
      <c r="AX693">
        <f>_xlfn.XLOOKUP($B693,[1]Master!$A:$A,[1]Master!$U:$U)</f>
        <v>3.347</v>
      </c>
      <c r="AY693">
        <f>_xlfn.XLOOKUP($B693,[1]Master!$A:$A,[1]Master!AC:AC)</f>
        <v>3.0717500000000002</v>
      </c>
      <c r="AZ693" t="str">
        <f>_xlfn.XLOOKUP($B693,[1]Master!$A:$A,[1]Master!AF:AF)</f>
        <v/>
      </c>
      <c r="BA693" t="str">
        <f>_xlfn.XLOOKUP($B693,[1]Master!$A:$A,[1]Master!AG:AG)</f>
        <v/>
      </c>
      <c r="BB693">
        <f>_xlfn.XLOOKUP($B693,[1]Master!$A:$A,[1]Master!AH:AH)</f>
        <v>0</v>
      </c>
      <c r="BC693">
        <f>_xlfn.XLOOKUP($B693,[1]Master!$A:$A,[1]Master!AI:AI)</f>
        <v>0</v>
      </c>
      <c r="BD693">
        <f>_xlfn.XLOOKUP($B693,[1]Master!$A:$A,[1]Master!AJ:AJ)</f>
        <v>0.57994398300568295</v>
      </c>
      <c r="BE693">
        <f>_xlfn.XLOOKUP($B693,[1]Master!$A:$A,[1]Master!AK:AK)</f>
        <v>8.4606899862348097</v>
      </c>
      <c r="BF693">
        <f>_xlfn.XLOOKUP($B693,[1]Master!$A:$A,[1]Master!AN:AN)</f>
        <v>410</v>
      </c>
      <c r="BG693">
        <f>_xlfn.XLOOKUP($B693,[1]Master!$A:$A,[1]Master!AO:AO)</f>
        <v>21</v>
      </c>
      <c r="BH693">
        <f>_xlfn.XLOOKUP($B693,[1]Master!$A:$A,[1]Master!AP:AP)</f>
        <v>318</v>
      </c>
      <c r="BI693">
        <f>_xlfn.XLOOKUP($B693,[1]Master!$A:$A,[1]Master!AQ:AQ)</f>
        <v>22</v>
      </c>
      <c r="BJ693" t="str">
        <f t="shared" si="22"/>
        <v/>
      </c>
      <c r="BK693" t="str">
        <f t="shared" si="23"/>
        <v/>
      </c>
    </row>
    <row r="694" spans="1:63">
      <c r="A694" s="48"/>
      <c r="B694" s="2" t="str">
        <f>_xlfn.XLOOKUP($U694,[1]Master!$L:$L,[1]Master!$A:$A)</f>
        <v>PLACERVILLE 210611132</v>
      </c>
      <c r="C694" s="2">
        <v>153082106</v>
      </c>
      <c r="D694" t="s">
        <v>114</v>
      </c>
      <c r="E694" s="2">
        <v>35420108</v>
      </c>
      <c r="F694" s="2" t="s">
        <v>51</v>
      </c>
      <c r="G694" s="2" t="s">
        <v>52</v>
      </c>
      <c r="H694" s="2" t="s">
        <v>62</v>
      </c>
      <c r="I694" s="2" t="s">
        <v>63</v>
      </c>
      <c r="J694" s="2" t="s">
        <v>55</v>
      </c>
      <c r="K694" s="2" t="s">
        <v>56</v>
      </c>
      <c r="L694" s="2" t="s">
        <v>77</v>
      </c>
      <c r="M694" s="2" t="s">
        <v>70</v>
      </c>
      <c r="N694" s="49"/>
      <c r="O694" s="49"/>
      <c r="P694" s="2" t="s">
        <v>59</v>
      </c>
      <c r="Q694" s="2">
        <v>1666</v>
      </c>
      <c r="R694" s="12">
        <v>6.6803500000000003E-6</v>
      </c>
      <c r="S694" s="2">
        <v>68</v>
      </c>
      <c r="T694" s="12">
        <v>1.50705E-4</v>
      </c>
      <c r="U694" s="2">
        <v>215</v>
      </c>
      <c r="V694" s="12">
        <v>7.1681700000000002E-5</v>
      </c>
      <c r="W694" s="1">
        <v>0.26112394738220246</v>
      </c>
      <c r="X694" s="1">
        <v>66.696097894166684</v>
      </c>
      <c r="Y694" s="11">
        <v>0.48056073942104127</v>
      </c>
      <c r="Z694" s="11">
        <v>0.31970092106071801</v>
      </c>
      <c r="AA694" s="11">
        <v>0.16085981836032326</v>
      </c>
      <c r="AB694" s="10">
        <v>1.50704907850836E-4</v>
      </c>
      <c r="AC694" s="2" t="s">
        <v>78</v>
      </c>
      <c r="AD694" s="9">
        <v>44970</v>
      </c>
      <c r="AE694" s="2" t="s">
        <v>1263</v>
      </c>
      <c r="AF694" s="3">
        <v>1.2700757575757575</v>
      </c>
      <c r="AG694" s="3">
        <v>1.2700757575757575</v>
      </c>
      <c r="AH694" s="3">
        <v>1.2700757575757575</v>
      </c>
      <c r="AI694" s="3">
        <v>0</v>
      </c>
      <c r="AJ694" s="3">
        <v>1.2700757575757575</v>
      </c>
      <c r="AK694" s="3">
        <v>0</v>
      </c>
      <c r="AL694" s="3">
        <v>0</v>
      </c>
      <c r="AM694" s="3">
        <v>0</v>
      </c>
      <c r="AN694" s="3">
        <v>0</v>
      </c>
      <c r="AO694" s="3">
        <v>0</v>
      </c>
      <c r="AP694" s="3">
        <v>0</v>
      </c>
      <c r="AQ694" s="3">
        <v>0</v>
      </c>
      <c r="AR694" s="3">
        <v>0</v>
      </c>
      <c r="AS694" s="3">
        <v>0</v>
      </c>
      <c r="AT694" s="3">
        <v>0</v>
      </c>
      <c r="AU694" s="3">
        <v>0</v>
      </c>
      <c r="AV694" s="3">
        <v>0</v>
      </c>
      <c r="AW694" s="2" t="s">
        <v>574</v>
      </c>
      <c r="AX694">
        <f>_xlfn.XLOOKUP($B694,[1]Master!$A:$A,[1]Master!$U:$U)</f>
        <v>3.347</v>
      </c>
      <c r="AY694">
        <f>_xlfn.XLOOKUP($B694,[1]Master!$A:$A,[1]Master!AC:AC)</f>
        <v>3.0717500000000002</v>
      </c>
      <c r="AZ694" t="str">
        <f>_xlfn.XLOOKUP($B694,[1]Master!$A:$A,[1]Master!AF:AF)</f>
        <v/>
      </c>
      <c r="BA694" t="str">
        <f>_xlfn.XLOOKUP($B694,[1]Master!$A:$A,[1]Master!AG:AG)</f>
        <v/>
      </c>
      <c r="BB694">
        <f>_xlfn.XLOOKUP($B694,[1]Master!$A:$A,[1]Master!AH:AH)</f>
        <v>0</v>
      </c>
      <c r="BC694">
        <f>_xlfn.XLOOKUP($B694,[1]Master!$A:$A,[1]Master!AI:AI)</f>
        <v>0</v>
      </c>
      <c r="BD694">
        <f>_xlfn.XLOOKUP($B694,[1]Master!$A:$A,[1]Master!AJ:AJ)</f>
        <v>0.57994398300568295</v>
      </c>
      <c r="BE694">
        <f>_xlfn.XLOOKUP($B694,[1]Master!$A:$A,[1]Master!AK:AK)</f>
        <v>8.4606899862348097</v>
      </c>
      <c r="BF694">
        <f>_xlfn.XLOOKUP($B694,[1]Master!$A:$A,[1]Master!AN:AN)</f>
        <v>410</v>
      </c>
      <c r="BG694">
        <f>_xlfn.XLOOKUP($B694,[1]Master!$A:$A,[1]Master!AO:AO)</f>
        <v>21</v>
      </c>
      <c r="BH694">
        <f>_xlfn.XLOOKUP($B694,[1]Master!$A:$A,[1]Master!AP:AP)</f>
        <v>318</v>
      </c>
      <c r="BI694">
        <f>_xlfn.XLOOKUP($B694,[1]Master!$A:$A,[1]Master!AQ:AQ)</f>
        <v>22</v>
      </c>
      <c r="BJ694" t="str">
        <f t="shared" si="22"/>
        <v/>
      </c>
      <c r="BK694" t="str">
        <f t="shared" si="23"/>
        <v/>
      </c>
    </row>
    <row r="695" spans="1:63">
      <c r="A695" s="48"/>
      <c r="B695" s="2" t="str">
        <f>_xlfn.XLOOKUP($U695,[1]Master!$L:$L,[1]Master!$A:$A)</f>
        <v>PLACERVILLE 210611132</v>
      </c>
      <c r="C695" s="2">
        <v>153082106</v>
      </c>
      <c r="D695" t="s">
        <v>114</v>
      </c>
      <c r="E695" s="2">
        <v>35420109</v>
      </c>
      <c r="F695" s="2" t="s">
        <v>51</v>
      </c>
      <c r="G695" s="2" t="s">
        <v>52</v>
      </c>
      <c r="H695" s="2" t="s">
        <v>62</v>
      </c>
      <c r="I695" s="2" t="s">
        <v>63</v>
      </c>
      <c r="J695" s="2" t="s">
        <v>55</v>
      </c>
      <c r="K695" s="2" t="s">
        <v>56</v>
      </c>
      <c r="L695" s="2" t="s">
        <v>77</v>
      </c>
      <c r="M695" s="2" t="s">
        <v>70</v>
      </c>
      <c r="N695" s="49"/>
      <c r="O695" s="49"/>
      <c r="P695" s="2" t="s">
        <v>59</v>
      </c>
      <c r="Q695" s="2">
        <v>1666</v>
      </c>
      <c r="R695" s="12">
        <v>4.9349099999999998E-6</v>
      </c>
      <c r="S695" s="2">
        <v>68</v>
      </c>
      <c r="T695" s="12">
        <v>1.1041599999999999E-4</v>
      </c>
      <c r="U695" s="2">
        <v>215</v>
      </c>
      <c r="V695" s="12">
        <v>5.2910500000000001E-5</v>
      </c>
      <c r="W695" s="1">
        <v>0.26112394738220246</v>
      </c>
      <c r="X695" s="1">
        <v>66.696097894166684</v>
      </c>
      <c r="Y695" s="11">
        <v>0.32612212136970731</v>
      </c>
      <c r="Z695" s="11">
        <v>0.23423399942802939</v>
      </c>
      <c r="AA695" s="11">
        <v>9.1888121941677919E-2</v>
      </c>
      <c r="AB695" s="10">
        <v>1.10416364088703E-4</v>
      </c>
      <c r="AC695" s="2" t="s">
        <v>78</v>
      </c>
      <c r="AD695" s="9">
        <v>44970</v>
      </c>
      <c r="AE695" s="2" t="s">
        <v>1263</v>
      </c>
      <c r="AF695" s="3">
        <v>0.87992424242424239</v>
      </c>
      <c r="AG695" s="3">
        <v>0.87992424242424239</v>
      </c>
      <c r="AH695" s="3">
        <v>0.7</v>
      </c>
      <c r="AI695" s="3">
        <v>0</v>
      </c>
      <c r="AJ695" s="3">
        <v>0.7</v>
      </c>
      <c r="AK695" s="3">
        <v>0</v>
      </c>
      <c r="AL695" s="3">
        <v>0</v>
      </c>
      <c r="AM695" s="3">
        <v>0.17992424242424243</v>
      </c>
      <c r="AN695" s="3">
        <v>0</v>
      </c>
      <c r="AO695" s="3">
        <v>0.17992424242424243</v>
      </c>
      <c r="AP695" s="3">
        <v>0</v>
      </c>
      <c r="AQ695" s="3">
        <v>0</v>
      </c>
      <c r="AR695" s="3">
        <v>0</v>
      </c>
      <c r="AS695" s="3">
        <v>0</v>
      </c>
      <c r="AT695" s="3">
        <v>0</v>
      </c>
      <c r="AU695" s="3">
        <v>0</v>
      </c>
      <c r="AV695" s="3">
        <v>0</v>
      </c>
      <c r="AW695" s="2" t="s">
        <v>669</v>
      </c>
      <c r="AX695">
        <f>_xlfn.XLOOKUP($B695,[1]Master!$A:$A,[1]Master!$U:$U)</f>
        <v>3.347</v>
      </c>
      <c r="AY695">
        <f>_xlfn.XLOOKUP($B695,[1]Master!$A:$A,[1]Master!AC:AC)</f>
        <v>3.0717500000000002</v>
      </c>
      <c r="AZ695" t="str">
        <f>_xlfn.XLOOKUP($B695,[1]Master!$A:$A,[1]Master!AF:AF)</f>
        <v/>
      </c>
      <c r="BA695" t="str">
        <f>_xlfn.XLOOKUP($B695,[1]Master!$A:$A,[1]Master!AG:AG)</f>
        <v/>
      </c>
      <c r="BB695">
        <f>_xlfn.XLOOKUP($B695,[1]Master!$A:$A,[1]Master!AH:AH)</f>
        <v>0</v>
      </c>
      <c r="BC695">
        <f>_xlfn.XLOOKUP($B695,[1]Master!$A:$A,[1]Master!AI:AI)</f>
        <v>0</v>
      </c>
      <c r="BD695">
        <f>_xlfn.XLOOKUP($B695,[1]Master!$A:$A,[1]Master!AJ:AJ)</f>
        <v>0.57994398300568295</v>
      </c>
      <c r="BE695">
        <f>_xlfn.XLOOKUP($B695,[1]Master!$A:$A,[1]Master!AK:AK)</f>
        <v>8.4606899862348097</v>
      </c>
      <c r="BF695">
        <f>_xlfn.XLOOKUP($B695,[1]Master!$A:$A,[1]Master!AN:AN)</f>
        <v>410</v>
      </c>
      <c r="BG695">
        <f>_xlfn.XLOOKUP($B695,[1]Master!$A:$A,[1]Master!AO:AO)</f>
        <v>21</v>
      </c>
      <c r="BH695">
        <f>_xlfn.XLOOKUP($B695,[1]Master!$A:$A,[1]Master!AP:AP)</f>
        <v>318</v>
      </c>
      <c r="BI695">
        <f>_xlfn.XLOOKUP($B695,[1]Master!$A:$A,[1]Master!AQ:AQ)</f>
        <v>22</v>
      </c>
      <c r="BJ695" t="str">
        <f t="shared" si="22"/>
        <v/>
      </c>
      <c r="BK695" t="str">
        <f t="shared" si="23"/>
        <v/>
      </c>
    </row>
    <row r="696" spans="1:63">
      <c r="A696" s="48"/>
      <c r="B696" s="2" t="str">
        <f>_xlfn.XLOOKUP($U696,[1]Master!$L:$L,[1]Master!$A:$A)</f>
        <v>PLACERVILLE 210611132</v>
      </c>
      <c r="C696" s="2">
        <v>153082106</v>
      </c>
      <c r="D696" t="s">
        <v>114</v>
      </c>
      <c r="E696" s="2">
        <v>35420110</v>
      </c>
      <c r="F696" s="2" t="s">
        <v>51</v>
      </c>
      <c r="G696" s="2" t="s">
        <v>52</v>
      </c>
      <c r="H696" s="2" t="s">
        <v>62</v>
      </c>
      <c r="I696" s="2" t="s">
        <v>63</v>
      </c>
      <c r="J696" s="2" t="s">
        <v>55</v>
      </c>
      <c r="K696" s="2" t="s">
        <v>56</v>
      </c>
      <c r="L696" s="2" t="s">
        <v>77</v>
      </c>
      <c r="M696" s="2" t="s">
        <v>70</v>
      </c>
      <c r="N696" s="49"/>
      <c r="O696" s="49"/>
      <c r="P696" s="2" t="s">
        <v>59</v>
      </c>
      <c r="Q696" s="2">
        <v>1666</v>
      </c>
      <c r="R696" s="12">
        <v>1.0098199999999999E-5</v>
      </c>
      <c r="S696" s="2">
        <v>68</v>
      </c>
      <c r="T696" s="12">
        <v>2.2390299999999999E-4</v>
      </c>
      <c r="U696" s="2">
        <v>215</v>
      </c>
      <c r="V696" s="12">
        <v>1.08175E-4</v>
      </c>
      <c r="W696" s="1">
        <v>0.26112394738220246</v>
      </c>
      <c r="X696" s="1">
        <v>66.696097894166684</v>
      </c>
      <c r="Y696" s="11">
        <v>0.60280005625976174</v>
      </c>
      <c r="Z696" s="11">
        <v>0.47498168924281492</v>
      </c>
      <c r="AA696" s="11">
        <v>0.12781836701694682</v>
      </c>
      <c r="AB696" s="10">
        <v>2.23903238910525E-4</v>
      </c>
      <c r="AC696" s="2" t="s">
        <v>78</v>
      </c>
      <c r="AD696" s="9">
        <v>44970</v>
      </c>
      <c r="AE696" s="2" t="s">
        <v>1263</v>
      </c>
      <c r="AF696" s="3">
        <v>3.05</v>
      </c>
      <c r="AG696" s="3">
        <v>3.05</v>
      </c>
      <c r="AH696" s="3">
        <v>0.9</v>
      </c>
      <c r="AI696" s="3">
        <v>0</v>
      </c>
      <c r="AJ696" s="3">
        <v>0.9</v>
      </c>
      <c r="AK696" s="3">
        <v>0</v>
      </c>
      <c r="AL696" s="3">
        <v>0</v>
      </c>
      <c r="AM696" s="3">
        <v>2.15</v>
      </c>
      <c r="AN696" s="3">
        <v>0</v>
      </c>
      <c r="AO696" s="3">
        <v>2.15</v>
      </c>
      <c r="AP696" s="3">
        <v>0</v>
      </c>
      <c r="AQ696" s="3">
        <v>0</v>
      </c>
      <c r="AR696" s="3">
        <v>0</v>
      </c>
      <c r="AS696" s="3">
        <v>0</v>
      </c>
      <c r="AT696" s="3">
        <v>0</v>
      </c>
      <c r="AU696" s="3">
        <v>0</v>
      </c>
      <c r="AV696" s="3">
        <v>0</v>
      </c>
      <c r="AW696" s="2" t="s">
        <v>670</v>
      </c>
      <c r="AX696">
        <f>_xlfn.XLOOKUP($B696,[1]Master!$A:$A,[1]Master!$U:$U)</f>
        <v>3.347</v>
      </c>
      <c r="AY696">
        <f>_xlfn.XLOOKUP($B696,[1]Master!$A:$A,[1]Master!AC:AC)</f>
        <v>3.0717500000000002</v>
      </c>
      <c r="AZ696" t="str">
        <f>_xlfn.XLOOKUP($B696,[1]Master!$A:$A,[1]Master!AF:AF)</f>
        <v/>
      </c>
      <c r="BA696" t="str">
        <f>_xlfn.XLOOKUP($B696,[1]Master!$A:$A,[1]Master!AG:AG)</f>
        <v/>
      </c>
      <c r="BB696">
        <f>_xlfn.XLOOKUP($B696,[1]Master!$A:$A,[1]Master!AH:AH)</f>
        <v>0</v>
      </c>
      <c r="BC696">
        <f>_xlfn.XLOOKUP($B696,[1]Master!$A:$A,[1]Master!AI:AI)</f>
        <v>0</v>
      </c>
      <c r="BD696">
        <f>_xlfn.XLOOKUP($B696,[1]Master!$A:$A,[1]Master!AJ:AJ)</f>
        <v>0.57994398300568295</v>
      </c>
      <c r="BE696">
        <f>_xlfn.XLOOKUP($B696,[1]Master!$A:$A,[1]Master!AK:AK)</f>
        <v>8.4606899862348097</v>
      </c>
      <c r="BF696">
        <f>_xlfn.XLOOKUP($B696,[1]Master!$A:$A,[1]Master!AN:AN)</f>
        <v>410</v>
      </c>
      <c r="BG696">
        <f>_xlfn.XLOOKUP($B696,[1]Master!$A:$A,[1]Master!AO:AO)</f>
        <v>21</v>
      </c>
      <c r="BH696">
        <f>_xlfn.XLOOKUP($B696,[1]Master!$A:$A,[1]Master!AP:AP)</f>
        <v>318</v>
      </c>
      <c r="BI696">
        <f>_xlfn.XLOOKUP($B696,[1]Master!$A:$A,[1]Master!AQ:AQ)</f>
        <v>22</v>
      </c>
      <c r="BJ696" t="str">
        <f t="shared" si="22"/>
        <v/>
      </c>
      <c r="BK696" t="str">
        <f t="shared" si="23"/>
        <v/>
      </c>
    </row>
    <row r="697" spans="1:63">
      <c r="A697" s="48"/>
      <c r="B697" s="2" t="str">
        <f>_xlfn.XLOOKUP($U697,[1]Master!$L:$L,[1]Master!$A:$A)</f>
        <v>PLACERVILLE 210611132</v>
      </c>
      <c r="C697" s="2">
        <v>153082106</v>
      </c>
      <c r="D697" t="s">
        <v>114</v>
      </c>
      <c r="E697" s="2">
        <v>35420111</v>
      </c>
      <c r="F697" s="2" t="s">
        <v>51</v>
      </c>
      <c r="G697" s="2" t="s">
        <v>52</v>
      </c>
      <c r="H697" s="2" t="s">
        <v>62</v>
      </c>
      <c r="I697" s="2" t="s">
        <v>63</v>
      </c>
      <c r="J697" s="2" t="s">
        <v>55</v>
      </c>
      <c r="K697" s="2" t="s">
        <v>56</v>
      </c>
      <c r="L697" s="2" t="s">
        <v>77</v>
      </c>
      <c r="M697" s="2" t="s">
        <v>70</v>
      </c>
      <c r="N697" s="49"/>
      <c r="O697" s="49"/>
      <c r="P697" s="2" t="s">
        <v>59</v>
      </c>
      <c r="Q697" s="2">
        <v>1666</v>
      </c>
      <c r="R697" s="12">
        <v>7.9712099999999999E-6</v>
      </c>
      <c r="S697" s="2">
        <v>68</v>
      </c>
      <c r="T697" s="12">
        <v>1.7835600000000001E-4</v>
      </c>
      <c r="U697" s="2">
        <v>215</v>
      </c>
      <c r="V697" s="12">
        <v>8.5464900000000002E-5</v>
      </c>
      <c r="W697" s="1">
        <v>0.26112394738220246</v>
      </c>
      <c r="X697" s="1">
        <v>66.696097894166684</v>
      </c>
      <c r="Y697" s="11">
        <v>0.52691192222815841</v>
      </c>
      <c r="Z697" s="11">
        <v>0.37836010498211303</v>
      </c>
      <c r="AA697" s="11">
        <v>0.14855181724604538</v>
      </c>
      <c r="AB697" s="10">
        <v>1.7835646067761101E-4</v>
      </c>
      <c r="AC697" s="2" t="s">
        <v>78</v>
      </c>
      <c r="AD697" s="9">
        <v>44970</v>
      </c>
      <c r="AE697" s="2" t="s">
        <v>1263</v>
      </c>
      <c r="AF697" s="3">
        <v>1.6022727272727273</v>
      </c>
      <c r="AG697" s="3">
        <v>1.6022727272727273</v>
      </c>
      <c r="AH697" s="3">
        <v>1.1318181818181818</v>
      </c>
      <c r="AI697" s="3">
        <v>0</v>
      </c>
      <c r="AJ697" s="3">
        <v>1.1318181818181818</v>
      </c>
      <c r="AK697" s="3">
        <v>0</v>
      </c>
      <c r="AL697" s="3">
        <v>0</v>
      </c>
      <c r="AM697" s="3">
        <v>0.47045454545454546</v>
      </c>
      <c r="AN697" s="3">
        <v>0</v>
      </c>
      <c r="AO697" s="3">
        <v>0.47045454545454546</v>
      </c>
      <c r="AP697" s="3">
        <v>0</v>
      </c>
      <c r="AQ697" s="3">
        <v>0</v>
      </c>
      <c r="AR697" s="3">
        <v>0</v>
      </c>
      <c r="AS697" s="3">
        <v>0</v>
      </c>
      <c r="AT697" s="3">
        <v>0</v>
      </c>
      <c r="AU697" s="3">
        <v>0</v>
      </c>
      <c r="AV697" s="3">
        <v>0</v>
      </c>
      <c r="AW697" s="2" t="s">
        <v>671</v>
      </c>
      <c r="AX697">
        <f>_xlfn.XLOOKUP($B697,[1]Master!$A:$A,[1]Master!$U:$U)</f>
        <v>3.347</v>
      </c>
      <c r="AY697">
        <f>_xlfn.XLOOKUP($B697,[1]Master!$A:$A,[1]Master!AC:AC)</f>
        <v>3.0717500000000002</v>
      </c>
      <c r="AZ697" t="str">
        <f>_xlfn.XLOOKUP($B697,[1]Master!$A:$A,[1]Master!AF:AF)</f>
        <v/>
      </c>
      <c r="BA697" t="str">
        <f>_xlfn.XLOOKUP($B697,[1]Master!$A:$A,[1]Master!AG:AG)</f>
        <v/>
      </c>
      <c r="BB697">
        <f>_xlfn.XLOOKUP($B697,[1]Master!$A:$A,[1]Master!AH:AH)</f>
        <v>0</v>
      </c>
      <c r="BC697">
        <f>_xlfn.XLOOKUP($B697,[1]Master!$A:$A,[1]Master!AI:AI)</f>
        <v>0</v>
      </c>
      <c r="BD697">
        <f>_xlfn.XLOOKUP($B697,[1]Master!$A:$A,[1]Master!AJ:AJ)</f>
        <v>0.57994398300568295</v>
      </c>
      <c r="BE697">
        <f>_xlfn.XLOOKUP($B697,[1]Master!$A:$A,[1]Master!AK:AK)</f>
        <v>8.4606899862348097</v>
      </c>
      <c r="BF697">
        <f>_xlfn.XLOOKUP($B697,[1]Master!$A:$A,[1]Master!AN:AN)</f>
        <v>410</v>
      </c>
      <c r="BG697">
        <f>_xlfn.XLOOKUP($B697,[1]Master!$A:$A,[1]Master!AO:AO)</f>
        <v>21</v>
      </c>
      <c r="BH697">
        <f>_xlfn.XLOOKUP($B697,[1]Master!$A:$A,[1]Master!AP:AP)</f>
        <v>318</v>
      </c>
      <c r="BI697">
        <f>_xlfn.XLOOKUP($B697,[1]Master!$A:$A,[1]Master!AQ:AQ)</f>
        <v>22</v>
      </c>
      <c r="BJ697" t="str">
        <f t="shared" si="22"/>
        <v/>
      </c>
      <c r="BK697" t="str">
        <f t="shared" si="23"/>
        <v/>
      </c>
    </row>
    <row r="698" spans="1:63">
      <c r="A698" s="48"/>
      <c r="B698" s="2" t="str">
        <f>_xlfn.XLOOKUP($U698,[1]Master!$L:$L,[1]Master!$A:$A)</f>
        <v>PLACERVILLE 210611132</v>
      </c>
      <c r="C698" s="2">
        <v>153082106</v>
      </c>
      <c r="D698" t="s">
        <v>114</v>
      </c>
      <c r="E698" s="2">
        <v>35420112</v>
      </c>
      <c r="F698" s="2" t="s">
        <v>51</v>
      </c>
      <c r="G698" s="2" t="s">
        <v>52</v>
      </c>
      <c r="H698" s="2" t="s">
        <v>62</v>
      </c>
      <c r="I698" s="2" t="s">
        <v>63</v>
      </c>
      <c r="J698" s="2" t="s">
        <v>55</v>
      </c>
      <c r="K698" s="2" t="s">
        <v>56</v>
      </c>
      <c r="L698" s="2" t="s">
        <v>77</v>
      </c>
      <c r="M698" s="2" t="s">
        <v>70</v>
      </c>
      <c r="N698" s="49"/>
      <c r="O698" s="49"/>
      <c r="P698" s="2" t="s">
        <v>59</v>
      </c>
      <c r="Q698" s="2">
        <v>1666</v>
      </c>
      <c r="R698" s="12">
        <v>8.4662799999999992E-6</v>
      </c>
      <c r="S698" s="2">
        <v>68</v>
      </c>
      <c r="T698" s="12">
        <v>1.8741499999999999E-4</v>
      </c>
      <c r="U698" s="2">
        <v>215</v>
      </c>
      <c r="V698" s="12">
        <v>9.0679400000000005E-5</v>
      </c>
      <c r="W698" s="1">
        <v>0.26112394738220246</v>
      </c>
      <c r="X698" s="1">
        <v>66.696097894166684</v>
      </c>
      <c r="Y698" s="11">
        <v>0.49574110127328885</v>
      </c>
      <c r="Z698" s="11">
        <v>0.39757600664541148</v>
      </c>
      <c r="AA698" s="11">
        <v>9.816509462787737E-2</v>
      </c>
      <c r="AB698" s="10">
        <v>1.8741471011846301E-4</v>
      </c>
      <c r="AC698" s="2" t="s">
        <v>78</v>
      </c>
      <c r="AD698" s="9">
        <v>44970</v>
      </c>
      <c r="AE698" s="2" t="s">
        <v>1263</v>
      </c>
      <c r="AF698" s="3">
        <v>1.3808712121212121</v>
      </c>
      <c r="AG698" s="3">
        <v>1.3808712121212121</v>
      </c>
      <c r="AH698" s="3">
        <v>0.67500000000000004</v>
      </c>
      <c r="AI698" s="3">
        <v>0</v>
      </c>
      <c r="AJ698" s="3">
        <v>0.67500000000000004</v>
      </c>
      <c r="AK698" s="3">
        <v>0</v>
      </c>
      <c r="AL698" s="3">
        <v>0</v>
      </c>
      <c r="AM698" s="3">
        <v>0.70587121212121207</v>
      </c>
      <c r="AN698" s="3">
        <v>0</v>
      </c>
      <c r="AO698" s="3">
        <v>0.70587121212121207</v>
      </c>
      <c r="AP698" s="3">
        <v>0</v>
      </c>
      <c r="AQ698" s="3">
        <v>0</v>
      </c>
      <c r="AR698" s="3">
        <v>0</v>
      </c>
      <c r="AS698" s="3">
        <v>0</v>
      </c>
      <c r="AT698" s="3">
        <v>0</v>
      </c>
      <c r="AU698" s="3">
        <v>0</v>
      </c>
      <c r="AV698" s="3">
        <v>0</v>
      </c>
      <c r="AW698" s="2" t="s">
        <v>672</v>
      </c>
      <c r="AX698">
        <f>_xlfn.XLOOKUP($B698,[1]Master!$A:$A,[1]Master!$U:$U)</f>
        <v>3.347</v>
      </c>
      <c r="AY698">
        <f>_xlfn.XLOOKUP($B698,[1]Master!$A:$A,[1]Master!AC:AC)</f>
        <v>3.0717500000000002</v>
      </c>
      <c r="AZ698" t="str">
        <f>_xlfn.XLOOKUP($B698,[1]Master!$A:$A,[1]Master!AF:AF)</f>
        <v/>
      </c>
      <c r="BA698" t="str">
        <f>_xlfn.XLOOKUP($B698,[1]Master!$A:$A,[1]Master!AG:AG)</f>
        <v/>
      </c>
      <c r="BB698">
        <f>_xlfn.XLOOKUP($B698,[1]Master!$A:$A,[1]Master!AH:AH)</f>
        <v>0</v>
      </c>
      <c r="BC698">
        <f>_xlfn.XLOOKUP($B698,[1]Master!$A:$A,[1]Master!AI:AI)</f>
        <v>0</v>
      </c>
      <c r="BD698">
        <f>_xlfn.XLOOKUP($B698,[1]Master!$A:$A,[1]Master!AJ:AJ)</f>
        <v>0.57994398300568295</v>
      </c>
      <c r="BE698">
        <f>_xlfn.XLOOKUP($B698,[1]Master!$A:$A,[1]Master!AK:AK)</f>
        <v>8.4606899862348097</v>
      </c>
      <c r="BF698">
        <f>_xlfn.XLOOKUP($B698,[1]Master!$A:$A,[1]Master!AN:AN)</f>
        <v>410</v>
      </c>
      <c r="BG698">
        <f>_xlfn.XLOOKUP($B698,[1]Master!$A:$A,[1]Master!AO:AO)</f>
        <v>21</v>
      </c>
      <c r="BH698">
        <f>_xlfn.XLOOKUP($B698,[1]Master!$A:$A,[1]Master!AP:AP)</f>
        <v>318</v>
      </c>
      <c r="BI698">
        <f>_xlfn.XLOOKUP($B698,[1]Master!$A:$A,[1]Master!AQ:AQ)</f>
        <v>22</v>
      </c>
      <c r="BJ698" t="str">
        <f t="shared" si="22"/>
        <v/>
      </c>
      <c r="BK698" t="str">
        <f t="shared" si="23"/>
        <v/>
      </c>
    </row>
    <row r="699" spans="1:63">
      <c r="A699" s="48"/>
      <c r="B699" s="2" t="str">
        <f>_xlfn.XLOOKUP($U699,[1]Master!$L:$L,[1]Master!$A:$A)</f>
        <v>PLACERVILLE 210611132</v>
      </c>
      <c r="C699" s="2">
        <v>153082106</v>
      </c>
      <c r="D699" t="s">
        <v>114</v>
      </c>
      <c r="E699" s="2">
        <v>35420113</v>
      </c>
      <c r="F699" s="2" t="s">
        <v>51</v>
      </c>
      <c r="G699" s="2" t="s">
        <v>52</v>
      </c>
      <c r="H699" s="2" t="s">
        <v>62</v>
      </c>
      <c r="I699" s="2" t="s">
        <v>63</v>
      </c>
      <c r="J699" s="2" t="s">
        <v>55</v>
      </c>
      <c r="K699" s="2" t="s">
        <v>56</v>
      </c>
      <c r="L699" s="2" t="s">
        <v>77</v>
      </c>
      <c r="M699" s="2" t="s">
        <v>70</v>
      </c>
      <c r="N699" s="49"/>
      <c r="O699" s="49"/>
      <c r="P699" s="2" t="s">
        <v>59</v>
      </c>
      <c r="Q699" s="2">
        <v>1666</v>
      </c>
      <c r="R699" s="12">
        <v>1.41824E-5</v>
      </c>
      <c r="S699" s="2">
        <v>68</v>
      </c>
      <c r="T699" s="12">
        <v>3.1105199999999998E-4</v>
      </c>
      <c r="U699" s="2">
        <v>215</v>
      </c>
      <c r="V699" s="12">
        <v>1.5176799999999999E-4</v>
      </c>
      <c r="W699" s="1">
        <v>0.26112394738220246</v>
      </c>
      <c r="X699" s="1">
        <v>66.696097894166684</v>
      </c>
      <c r="Y699" s="11">
        <v>0.73874527679349866</v>
      </c>
      <c r="Z699" s="11">
        <v>0.65985702784166966</v>
      </c>
      <c r="AA699" s="11">
        <v>7.8888248951828999E-2</v>
      </c>
      <c r="AB699" s="10">
        <v>3.1105225548198803E-4</v>
      </c>
      <c r="AC699" s="2" t="s">
        <v>78</v>
      </c>
      <c r="AD699" s="9">
        <v>44970</v>
      </c>
      <c r="AE699" s="2" t="s">
        <v>1263</v>
      </c>
      <c r="AF699" s="3">
        <v>2.7571969696969694</v>
      </c>
      <c r="AG699" s="3">
        <v>2.7571969696969694</v>
      </c>
      <c r="AH699" s="3">
        <v>0.37424242424242427</v>
      </c>
      <c r="AI699" s="3">
        <v>0</v>
      </c>
      <c r="AJ699" s="3">
        <v>0.37424242424242427</v>
      </c>
      <c r="AK699" s="3">
        <v>0</v>
      </c>
      <c r="AL699" s="3">
        <v>0</v>
      </c>
      <c r="AM699" s="3">
        <v>2.3829545454545453</v>
      </c>
      <c r="AN699" s="3">
        <v>0</v>
      </c>
      <c r="AO699" s="3">
        <v>2.3829545454545453</v>
      </c>
      <c r="AP699" s="3">
        <v>0</v>
      </c>
      <c r="AQ699" s="3">
        <v>0</v>
      </c>
      <c r="AR699" s="3">
        <v>0</v>
      </c>
      <c r="AS699" s="3">
        <v>0</v>
      </c>
      <c r="AT699" s="3">
        <v>0</v>
      </c>
      <c r="AU699" s="3">
        <v>0</v>
      </c>
      <c r="AV699" s="3">
        <v>0</v>
      </c>
      <c r="AW699" s="2" t="s">
        <v>673</v>
      </c>
      <c r="AX699">
        <f>_xlfn.XLOOKUP($B699,[1]Master!$A:$A,[1]Master!$U:$U)</f>
        <v>3.347</v>
      </c>
      <c r="AY699">
        <f>_xlfn.XLOOKUP($B699,[1]Master!$A:$A,[1]Master!AC:AC)</f>
        <v>3.0717500000000002</v>
      </c>
      <c r="AZ699" t="str">
        <f>_xlfn.XLOOKUP($B699,[1]Master!$A:$A,[1]Master!AF:AF)</f>
        <v/>
      </c>
      <c r="BA699" t="str">
        <f>_xlfn.XLOOKUP($B699,[1]Master!$A:$A,[1]Master!AG:AG)</f>
        <v/>
      </c>
      <c r="BB699">
        <f>_xlfn.XLOOKUP($B699,[1]Master!$A:$A,[1]Master!AH:AH)</f>
        <v>0</v>
      </c>
      <c r="BC699">
        <f>_xlfn.XLOOKUP($B699,[1]Master!$A:$A,[1]Master!AI:AI)</f>
        <v>0</v>
      </c>
      <c r="BD699">
        <f>_xlfn.XLOOKUP($B699,[1]Master!$A:$A,[1]Master!AJ:AJ)</f>
        <v>0.57994398300568295</v>
      </c>
      <c r="BE699">
        <f>_xlfn.XLOOKUP($B699,[1]Master!$A:$A,[1]Master!AK:AK)</f>
        <v>8.4606899862348097</v>
      </c>
      <c r="BF699">
        <f>_xlfn.XLOOKUP($B699,[1]Master!$A:$A,[1]Master!AN:AN)</f>
        <v>410</v>
      </c>
      <c r="BG699">
        <f>_xlfn.XLOOKUP($B699,[1]Master!$A:$A,[1]Master!AO:AO)</f>
        <v>21</v>
      </c>
      <c r="BH699">
        <f>_xlfn.XLOOKUP($B699,[1]Master!$A:$A,[1]Master!AP:AP)</f>
        <v>318</v>
      </c>
      <c r="BI699">
        <f>_xlfn.XLOOKUP($B699,[1]Master!$A:$A,[1]Master!AQ:AQ)</f>
        <v>22</v>
      </c>
      <c r="BJ699" t="str">
        <f t="shared" si="22"/>
        <v/>
      </c>
      <c r="BK699" t="str">
        <f t="shared" si="23"/>
        <v/>
      </c>
    </row>
    <row r="700" spans="1:63">
      <c r="A700" s="48"/>
      <c r="B700" s="2" t="str">
        <f>_xlfn.XLOOKUP($U700,[1]Master!$L:$L,[1]Master!$A:$A)</f>
        <v>PLACERVILLE 210611132</v>
      </c>
      <c r="C700" s="2">
        <v>153082106</v>
      </c>
      <c r="D700" t="s">
        <v>114</v>
      </c>
      <c r="E700" s="2">
        <v>35424356</v>
      </c>
      <c r="F700" s="2" t="s">
        <v>51</v>
      </c>
      <c r="G700" s="2" t="s">
        <v>52</v>
      </c>
      <c r="H700" s="2" t="s">
        <v>178</v>
      </c>
      <c r="I700" s="2" t="s">
        <v>179</v>
      </c>
      <c r="J700" s="2" t="s">
        <v>55</v>
      </c>
      <c r="K700" s="2" t="s">
        <v>56</v>
      </c>
      <c r="L700" s="2" t="s">
        <v>77</v>
      </c>
      <c r="M700" s="2" t="s">
        <v>70</v>
      </c>
      <c r="N700" s="49"/>
      <c r="O700" s="49"/>
      <c r="P700" s="2" t="s">
        <v>59</v>
      </c>
      <c r="Q700" s="2">
        <v>1666</v>
      </c>
      <c r="R700" s="12">
        <v>1.0445799999999999E-5</v>
      </c>
      <c r="S700" s="2">
        <v>68</v>
      </c>
      <c r="T700" s="12">
        <v>2.3069099999999999E-4</v>
      </c>
      <c r="U700" s="2">
        <v>215</v>
      </c>
      <c r="V700" s="12">
        <v>1.1185599999999999E-4</v>
      </c>
      <c r="W700" s="1">
        <v>0.26112394738220246</v>
      </c>
      <c r="X700" s="1">
        <v>66.696097894166684</v>
      </c>
      <c r="Y700" s="11">
        <v>0.59444800556309674</v>
      </c>
      <c r="Z700" s="11">
        <v>0.48938029292385005</v>
      </c>
      <c r="AA700" s="11">
        <v>0.10506771263924669</v>
      </c>
      <c r="AB700" s="10">
        <v>2.3069064582112E-4</v>
      </c>
      <c r="AC700" s="2" t="s">
        <v>60</v>
      </c>
      <c r="AD700" s="9">
        <v>45049</v>
      </c>
      <c r="AE700" s="2" t="s">
        <v>1263</v>
      </c>
      <c r="AF700" s="3">
        <v>2.1001893939393939</v>
      </c>
      <c r="AG700" s="3">
        <v>2.1001893939393939</v>
      </c>
      <c r="AH700" s="3">
        <v>0.69090909090909092</v>
      </c>
      <c r="AI700" s="3">
        <v>0</v>
      </c>
      <c r="AJ700" s="3">
        <v>0.69090909090909092</v>
      </c>
      <c r="AK700" s="3">
        <v>0</v>
      </c>
      <c r="AL700" s="3">
        <v>0</v>
      </c>
      <c r="AM700" s="3">
        <v>1.4092803030303029</v>
      </c>
      <c r="AN700" s="3">
        <v>0</v>
      </c>
      <c r="AO700" s="3">
        <v>1.4092803030303029</v>
      </c>
      <c r="AP700" s="3">
        <v>0</v>
      </c>
      <c r="AQ700" s="3">
        <v>0</v>
      </c>
      <c r="AR700" s="3">
        <v>0</v>
      </c>
      <c r="AS700" s="3">
        <v>0</v>
      </c>
      <c r="AT700" s="3">
        <v>0</v>
      </c>
      <c r="AU700" s="3">
        <v>0</v>
      </c>
      <c r="AV700" s="3">
        <v>0</v>
      </c>
      <c r="AW700" s="2" t="s">
        <v>682</v>
      </c>
      <c r="AX700">
        <f>_xlfn.XLOOKUP($B700,[1]Master!$A:$A,[1]Master!$U:$U)</f>
        <v>3.347</v>
      </c>
      <c r="AY700">
        <f>_xlfn.XLOOKUP($B700,[1]Master!$A:$A,[1]Master!AC:AC)</f>
        <v>3.0717500000000002</v>
      </c>
      <c r="AZ700" t="str">
        <f>_xlfn.XLOOKUP($B700,[1]Master!$A:$A,[1]Master!AF:AF)</f>
        <v/>
      </c>
      <c r="BA700" t="str">
        <f>_xlfn.XLOOKUP($B700,[1]Master!$A:$A,[1]Master!AG:AG)</f>
        <v/>
      </c>
      <c r="BB700">
        <f>_xlfn.XLOOKUP($B700,[1]Master!$A:$A,[1]Master!AH:AH)</f>
        <v>0</v>
      </c>
      <c r="BC700">
        <f>_xlfn.XLOOKUP($B700,[1]Master!$A:$A,[1]Master!AI:AI)</f>
        <v>0</v>
      </c>
      <c r="BD700">
        <f>_xlfn.XLOOKUP($B700,[1]Master!$A:$A,[1]Master!AJ:AJ)</f>
        <v>0.57994398300568295</v>
      </c>
      <c r="BE700">
        <f>_xlfn.XLOOKUP($B700,[1]Master!$A:$A,[1]Master!AK:AK)</f>
        <v>8.4606899862348097</v>
      </c>
      <c r="BF700">
        <f>_xlfn.XLOOKUP($B700,[1]Master!$A:$A,[1]Master!AN:AN)</f>
        <v>410</v>
      </c>
      <c r="BG700">
        <f>_xlfn.XLOOKUP($B700,[1]Master!$A:$A,[1]Master!AO:AO)</f>
        <v>21</v>
      </c>
      <c r="BH700">
        <f>_xlfn.XLOOKUP($B700,[1]Master!$A:$A,[1]Master!AP:AP)</f>
        <v>318</v>
      </c>
      <c r="BI700">
        <f>_xlfn.XLOOKUP($B700,[1]Master!$A:$A,[1]Master!AQ:AQ)</f>
        <v>22</v>
      </c>
      <c r="BJ700" t="str">
        <f t="shared" si="22"/>
        <v/>
      </c>
      <c r="BK700" t="str">
        <f t="shared" si="23"/>
        <v/>
      </c>
    </row>
    <row r="701" spans="1:63">
      <c r="A701" s="48"/>
      <c r="B701" s="2" t="str">
        <f>_xlfn.XLOOKUP($U701,[1]Master!$L:$L,[1]Master!$A:$A)</f>
        <v>PLACERVILLE 210611132</v>
      </c>
      <c r="C701" s="2">
        <v>153082106</v>
      </c>
      <c r="D701" t="s">
        <v>114</v>
      </c>
      <c r="E701" s="2">
        <v>35424580</v>
      </c>
      <c r="F701" s="2" t="s">
        <v>51</v>
      </c>
      <c r="G701" s="2" t="s">
        <v>52</v>
      </c>
      <c r="H701" s="2" t="s">
        <v>62</v>
      </c>
      <c r="I701" s="2" t="s">
        <v>63</v>
      </c>
      <c r="J701" s="2" t="s">
        <v>55</v>
      </c>
      <c r="K701" s="2" t="s">
        <v>56</v>
      </c>
      <c r="L701" s="2" t="s">
        <v>77</v>
      </c>
      <c r="M701" s="2" t="s">
        <v>70</v>
      </c>
      <c r="N701" s="49"/>
      <c r="O701" s="49"/>
      <c r="P701" s="2" t="s">
        <v>59</v>
      </c>
      <c r="Q701" s="2">
        <v>1666</v>
      </c>
      <c r="R701" s="12">
        <v>2.0832400000000001E-5</v>
      </c>
      <c r="S701" s="2">
        <v>68</v>
      </c>
      <c r="T701" s="12">
        <v>4.61662E-4</v>
      </c>
      <c r="U701" s="2">
        <v>215</v>
      </c>
      <c r="V701" s="12">
        <v>2.2315200000000001E-4</v>
      </c>
      <c r="W701" s="1">
        <v>0.26112394738220246</v>
      </c>
      <c r="X701" s="1">
        <v>66.696097894166684</v>
      </c>
      <c r="Y701" s="11">
        <v>1.2357764066193573</v>
      </c>
      <c r="Z701" s="11">
        <v>0.97935673079403018</v>
      </c>
      <c r="AA701" s="11">
        <v>0.2564196758253271</v>
      </c>
      <c r="AB701" s="10">
        <v>4.6166231044226201E-4</v>
      </c>
      <c r="AC701" s="2" t="s">
        <v>60</v>
      </c>
      <c r="AD701" s="9">
        <v>45001</v>
      </c>
      <c r="AE701" s="2" t="s">
        <v>1263</v>
      </c>
      <c r="AF701" s="3">
        <v>3.7875000000000001</v>
      </c>
      <c r="AG701" s="3">
        <v>3.7875000000000001</v>
      </c>
      <c r="AH701" s="3">
        <v>1.7924242424242425</v>
      </c>
      <c r="AI701" s="3">
        <v>0</v>
      </c>
      <c r="AJ701" s="3">
        <v>1.7924242424242425</v>
      </c>
      <c r="AK701" s="3">
        <v>0</v>
      </c>
      <c r="AL701" s="3">
        <v>0</v>
      </c>
      <c r="AM701" s="3">
        <v>1.9950757575757576</v>
      </c>
      <c r="AN701" s="3">
        <v>0</v>
      </c>
      <c r="AO701" s="3">
        <v>1.9950757575757576</v>
      </c>
      <c r="AP701" s="3">
        <v>0</v>
      </c>
      <c r="AQ701" s="3">
        <v>0</v>
      </c>
      <c r="AR701" s="3">
        <v>0</v>
      </c>
      <c r="AS701" s="3">
        <v>0</v>
      </c>
      <c r="AT701" s="3">
        <v>0</v>
      </c>
      <c r="AU701" s="3">
        <v>0</v>
      </c>
      <c r="AV701" s="3">
        <v>0</v>
      </c>
      <c r="AW701" s="2" t="s">
        <v>683</v>
      </c>
      <c r="AX701">
        <f>_xlfn.XLOOKUP($B701,[1]Master!$A:$A,[1]Master!$U:$U)</f>
        <v>3.347</v>
      </c>
      <c r="AY701">
        <f>_xlfn.XLOOKUP($B701,[1]Master!$A:$A,[1]Master!AC:AC)</f>
        <v>3.0717500000000002</v>
      </c>
      <c r="AZ701" t="str">
        <f>_xlfn.XLOOKUP($B701,[1]Master!$A:$A,[1]Master!AF:AF)</f>
        <v/>
      </c>
      <c r="BA701" t="str">
        <f>_xlfn.XLOOKUP($B701,[1]Master!$A:$A,[1]Master!AG:AG)</f>
        <v/>
      </c>
      <c r="BB701">
        <f>_xlfn.XLOOKUP($B701,[1]Master!$A:$A,[1]Master!AH:AH)</f>
        <v>0</v>
      </c>
      <c r="BC701">
        <f>_xlfn.XLOOKUP($B701,[1]Master!$A:$A,[1]Master!AI:AI)</f>
        <v>0</v>
      </c>
      <c r="BD701">
        <f>_xlfn.XLOOKUP($B701,[1]Master!$A:$A,[1]Master!AJ:AJ)</f>
        <v>0.57994398300568295</v>
      </c>
      <c r="BE701">
        <f>_xlfn.XLOOKUP($B701,[1]Master!$A:$A,[1]Master!AK:AK)</f>
        <v>8.4606899862348097</v>
      </c>
      <c r="BF701">
        <f>_xlfn.XLOOKUP($B701,[1]Master!$A:$A,[1]Master!AN:AN)</f>
        <v>410</v>
      </c>
      <c r="BG701">
        <f>_xlfn.XLOOKUP($B701,[1]Master!$A:$A,[1]Master!AO:AO)</f>
        <v>21</v>
      </c>
      <c r="BH701">
        <f>_xlfn.XLOOKUP($B701,[1]Master!$A:$A,[1]Master!AP:AP)</f>
        <v>318</v>
      </c>
      <c r="BI701">
        <f>_xlfn.XLOOKUP($B701,[1]Master!$A:$A,[1]Master!AQ:AQ)</f>
        <v>22</v>
      </c>
      <c r="BJ701" t="str">
        <f t="shared" si="22"/>
        <v/>
      </c>
      <c r="BK701" t="str">
        <f t="shared" si="23"/>
        <v/>
      </c>
    </row>
    <row r="702" spans="1:63">
      <c r="A702" s="48"/>
      <c r="B702" s="2" t="str">
        <f>_xlfn.XLOOKUP($U702,[1]Master!$L:$L,[1]Master!$A:$A)</f>
        <v>PLACERVILLE 210611132</v>
      </c>
      <c r="C702" s="2">
        <v>153082106</v>
      </c>
      <c r="D702" t="s">
        <v>114</v>
      </c>
      <c r="E702" s="2">
        <v>35424581</v>
      </c>
      <c r="F702" s="2" t="s">
        <v>51</v>
      </c>
      <c r="G702" s="2" t="s">
        <v>52</v>
      </c>
      <c r="H702" s="2" t="s">
        <v>62</v>
      </c>
      <c r="I702" s="2" t="s">
        <v>63</v>
      </c>
      <c r="J702" s="2" t="s">
        <v>55</v>
      </c>
      <c r="K702" s="2" t="s">
        <v>56</v>
      </c>
      <c r="L702" s="2" t="s">
        <v>258</v>
      </c>
      <c r="M702" s="2" t="s">
        <v>70</v>
      </c>
      <c r="N702" s="49"/>
      <c r="O702" s="49"/>
      <c r="P702" s="2" t="s">
        <v>59</v>
      </c>
      <c r="Q702" s="2">
        <v>1666</v>
      </c>
      <c r="R702" s="12">
        <v>8.6945400000000006E-6</v>
      </c>
      <c r="S702" s="2">
        <v>68</v>
      </c>
      <c r="T702" s="12">
        <v>1.9216900000000001E-4</v>
      </c>
      <c r="U702" s="2">
        <v>215</v>
      </c>
      <c r="V702" s="12">
        <v>9.3110500000000002E-5</v>
      </c>
      <c r="W702" s="1">
        <v>0.26112394738220246</v>
      </c>
      <c r="X702" s="1">
        <v>66.696097894166684</v>
      </c>
      <c r="Y702" s="11">
        <v>0.49964639996527821</v>
      </c>
      <c r="Z702" s="11">
        <v>0.40766126581809076</v>
      </c>
      <c r="AA702" s="11">
        <v>9.1985134147187453E-2</v>
      </c>
      <c r="AB702" s="10">
        <v>1.92168834846123E-4</v>
      </c>
      <c r="AC702" s="2" t="s">
        <v>60</v>
      </c>
      <c r="AD702" s="9">
        <v>45001</v>
      </c>
      <c r="AE702" s="2" t="s">
        <v>1263</v>
      </c>
      <c r="AF702" s="3">
        <v>2.4143939393939395</v>
      </c>
      <c r="AG702" s="3">
        <v>2.4143939393939395</v>
      </c>
      <c r="AH702" s="3">
        <v>0.61515151515151512</v>
      </c>
      <c r="AI702" s="3">
        <v>0</v>
      </c>
      <c r="AJ702" s="3">
        <v>0.61515151515151512</v>
      </c>
      <c r="AK702" s="3">
        <v>0</v>
      </c>
      <c r="AL702" s="3">
        <v>0</v>
      </c>
      <c r="AM702" s="3">
        <v>1.7992424242424243</v>
      </c>
      <c r="AN702" s="3">
        <v>0</v>
      </c>
      <c r="AO702" s="3">
        <v>1.7992424242424243</v>
      </c>
      <c r="AP702" s="3">
        <v>0</v>
      </c>
      <c r="AQ702" s="3">
        <v>0</v>
      </c>
      <c r="AR702" s="3">
        <v>0</v>
      </c>
      <c r="AS702" s="3">
        <v>0</v>
      </c>
      <c r="AT702" s="3">
        <v>0</v>
      </c>
      <c r="AU702" s="3">
        <v>0</v>
      </c>
      <c r="AV702" s="3">
        <v>0</v>
      </c>
      <c r="AW702" s="2" t="s">
        <v>684</v>
      </c>
      <c r="AX702">
        <f>_xlfn.XLOOKUP($B702,[1]Master!$A:$A,[1]Master!$U:$U)</f>
        <v>3.347</v>
      </c>
      <c r="AY702">
        <f>_xlfn.XLOOKUP($B702,[1]Master!$A:$A,[1]Master!AC:AC)</f>
        <v>3.0717500000000002</v>
      </c>
      <c r="AZ702" t="str">
        <f>_xlfn.XLOOKUP($B702,[1]Master!$A:$A,[1]Master!AF:AF)</f>
        <v/>
      </c>
      <c r="BA702" t="str">
        <f>_xlfn.XLOOKUP($B702,[1]Master!$A:$A,[1]Master!AG:AG)</f>
        <v/>
      </c>
      <c r="BB702">
        <f>_xlfn.XLOOKUP($B702,[1]Master!$A:$A,[1]Master!AH:AH)</f>
        <v>0</v>
      </c>
      <c r="BC702">
        <f>_xlfn.XLOOKUP($B702,[1]Master!$A:$A,[1]Master!AI:AI)</f>
        <v>0</v>
      </c>
      <c r="BD702">
        <f>_xlfn.XLOOKUP($B702,[1]Master!$A:$A,[1]Master!AJ:AJ)</f>
        <v>0.57994398300568295</v>
      </c>
      <c r="BE702">
        <f>_xlfn.XLOOKUP($B702,[1]Master!$A:$A,[1]Master!AK:AK)</f>
        <v>8.4606899862348097</v>
      </c>
      <c r="BF702">
        <f>_xlfn.XLOOKUP($B702,[1]Master!$A:$A,[1]Master!AN:AN)</f>
        <v>410</v>
      </c>
      <c r="BG702">
        <f>_xlfn.XLOOKUP($B702,[1]Master!$A:$A,[1]Master!AO:AO)</f>
        <v>21</v>
      </c>
      <c r="BH702">
        <f>_xlfn.XLOOKUP($B702,[1]Master!$A:$A,[1]Master!AP:AP)</f>
        <v>318</v>
      </c>
      <c r="BI702">
        <f>_xlfn.XLOOKUP($B702,[1]Master!$A:$A,[1]Master!AQ:AQ)</f>
        <v>22</v>
      </c>
      <c r="BJ702" t="str">
        <f t="shared" si="22"/>
        <v/>
      </c>
      <c r="BK702" t="str">
        <f t="shared" si="23"/>
        <v/>
      </c>
    </row>
    <row r="703" spans="1:63">
      <c r="A703" s="48"/>
      <c r="B703" s="2" t="str">
        <f>_xlfn.XLOOKUP($U703,[1]Master!$L:$L,[1]Master!$A:$A)</f>
        <v>PLACERVILLE 2106935216</v>
      </c>
      <c r="C703" s="2">
        <v>153082106</v>
      </c>
      <c r="D703" t="s">
        <v>114</v>
      </c>
      <c r="E703" s="2">
        <v>35473990</v>
      </c>
      <c r="F703" s="2" t="s">
        <v>51</v>
      </c>
      <c r="G703" s="2" t="s">
        <v>52</v>
      </c>
      <c r="H703" s="2" t="s">
        <v>62</v>
      </c>
      <c r="I703" s="2" t="s">
        <v>63</v>
      </c>
      <c r="J703" s="2" t="s">
        <v>55</v>
      </c>
      <c r="K703" s="2" t="s">
        <v>56</v>
      </c>
      <c r="L703" s="2" t="s">
        <v>77</v>
      </c>
      <c r="M703" s="2" t="s">
        <v>70</v>
      </c>
      <c r="N703" s="49"/>
      <c r="O703" s="49"/>
      <c r="P703" s="2" t="s">
        <v>59</v>
      </c>
      <c r="Q703" s="2">
        <v>904</v>
      </c>
      <c r="R703" s="12">
        <v>3.7151099999999997E-5</v>
      </c>
      <c r="S703" s="2">
        <v>58</v>
      </c>
      <c r="T703" s="12">
        <v>2.2035300000000001E-4</v>
      </c>
      <c r="U703" s="2">
        <v>179</v>
      </c>
      <c r="V703" s="12">
        <v>1.12299E-4</v>
      </c>
      <c r="W703" s="1">
        <v>9.6706185151560931E-2</v>
      </c>
      <c r="X703" s="1">
        <v>87.946254521129703</v>
      </c>
      <c r="Y703" s="11">
        <v>0.49689833782972798</v>
      </c>
      <c r="Z703" s="11">
        <v>0.46744985334304762</v>
      </c>
      <c r="AA703" s="11">
        <v>2.944848448668036E-2</v>
      </c>
      <c r="AB703" s="10">
        <v>2.20352781090585E-4</v>
      </c>
      <c r="AC703" s="2" t="s">
        <v>60</v>
      </c>
      <c r="AD703" s="9">
        <v>45155</v>
      </c>
      <c r="AE703" s="2" t="s">
        <v>1263</v>
      </c>
      <c r="AF703" s="3">
        <v>2.4981060606060606</v>
      </c>
      <c r="AG703" s="3">
        <v>2.4981060606060606</v>
      </c>
      <c r="AH703" s="3">
        <v>0</v>
      </c>
      <c r="AI703" s="3">
        <v>0</v>
      </c>
      <c r="AJ703" s="3">
        <v>0</v>
      </c>
      <c r="AK703" s="3">
        <v>0</v>
      </c>
      <c r="AL703" s="3">
        <v>0</v>
      </c>
      <c r="AM703" s="3">
        <v>2.4981060606060606</v>
      </c>
      <c r="AN703" s="3">
        <v>0</v>
      </c>
      <c r="AO703" s="3">
        <v>2.4981060606060606</v>
      </c>
      <c r="AP703" s="3">
        <v>0</v>
      </c>
      <c r="AQ703" s="3">
        <v>0</v>
      </c>
      <c r="AR703" s="3">
        <v>0</v>
      </c>
      <c r="AS703" s="3">
        <v>0</v>
      </c>
      <c r="AT703" s="3">
        <v>0</v>
      </c>
      <c r="AU703" s="3">
        <v>0</v>
      </c>
      <c r="AV703" s="3">
        <v>0</v>
      </c>
      <c r="AW703" s="2" t="s">
        <v>753</v>
      </c>
      <c r="AX703">
        <f>_xlfn.XLOOKUP($B703,[1]Master!$A:$A,[1]Master!$U:$U)</f>
        <v>2.2149999999999999</v>
      </c>
      <c r="AY703">
        <f>_xlfn.XLOOKUP($B703,[1]Master!$A:$A,[1]Master!AC:AC)</f>
        <v>3.0043448275862068</v>
      </c>
      <c r="AZ703" t="str">
        <f>_xlfn.XLOOKUP($B703,[1]Master!$A:$A,[1]Master!AF:AF)</f>
        <v/>
      </c>
      <c r="BA703" t="str">
        <f>_xlfn.XLOOKUP($B703,[1]Master!$A:$A,[1]Master!AG:AG)</f>
        <v/>
      </c>
      <c r="BB703">
        <f>_xlfn.XLOOKUP($B703,[1]Master!$A:$A,[1]Master!AH:AH)</f>
        <v>0</v>
      </c>
      <c r="BC703">
        <f>_xlfn.XLOOKUP($B703,[1]Master!$A:$A,[1]Master!AI:AI)</f>
        <v>0</v>
      </c>
      <c r="BD703">
        <f>_xlfn.XLOOKUP($B703,[1]Master!$A:$A,[1]Master!AJ:AJ)</f>
        <v>0.81282650982043902</v>
      </c>
      <c r="BE703">
        <f>_xlfn.XLOOKUP($B703,[1]Master!$A:$A,[1]Master!AK:AK)</f>
        <v>0.247573746579558</v>
      </c>
      <c r="BF703">
        <f>_xlfn.XLOOKUP($B703,[1]Master!$A:$A,[1]Master!AN:AN)</f>
        <v>203</v>
      </c>
      <c r="BG703">
        <f>_xlfn.XLOOKUP($B703,[1]Master!$A:$A,[1]Master!AO:AO)</f>
        <v>28</v>
      </c>
      <c r="BH703">
        <f>_xlfn.XLOOKUP($B703,[1]Master!$A:$A,[1]Master!AP:AP)</f>
        <v>93</v>
      </c>
      <c r="BI703">
        <f>_xlfn.XLOOKUP($B703,[1]Master!$A:$A,[1]Master!AQ:AQ)</f>
        <v>24</v>
      </c>
      <c r="BJ703" t="str">
        <f t="shared" si="22"/>
        <v/>
      </c>
      <c r="BK703" t="str">
        <f t="shared" si="23"/>
        <v/>
      </c>
    </row>
    <row r="704" spans="1:63">
      <c r="A704" s="48"/>
      <c r="B704" s="2" t="str">
        <f>_xlfn.XLOOKUP($U704,[1]Master!$L:$L,[1]Master!$A:$A)</f>
        <v>PLACERVILLE 2106935216</v>
      </c>
      <c r="C704" s="2">
        <v>153082106</v>
      </c>
      <c r="D704" t="s">
        <v>114</v>
      </c>
      <c r="E704" s="2">
        <v>35473991</v>
      </c>
      <c r="F704" s="2" t="s">
        <v>51</v>
      </c>
      <c r="G704" s="2" t="s">
        <v>52</v>
      </c>
      <c r="H704" s="2" t="s">
        <v>62</v>
      </c>
      <c r="I704" s="2" t="s">
        <v>63</v>
      </c>
      <c r="J704" s="2" t="s">
        <v>55</v>
      </c>
      <c r="K704" s="2" t="s">
        <v>56</v>
      </c>
      <c r="L704" s="2" t="s">
        <v>77</v>
      </c>
      <c r="M704" s="2" t="s">
        <v>70</v>
      </c>
      <c r="N704" s="49"/>
      <c r="O704" s="49"/>
      <c r="P704" s="2" t="s">
        <v>59</v>
      </c>
      <c r="Q704" s="2">
        <v>904</v>
      </c>
      <c r="R704" s="12">
        <v>4.6916399999999997E-5</v>
      </c>
      <c r="S704" s="2">
        <v>58</v>
      </c>
      <c r="T704" s="12">
        <v>2.78273E-4</v>
      </c>
      <c r="U704" s="2">
        <v>179</v>
      </c>
      <c r="V704" s="12">
        <v>1.4181600000000001E-4</v>
      </c>
      <c r="W704" s="1">
        <v>9.6706185151560931E-2</v>
      </c>
      <c r="X704" s="1">
        <v>87.946254521129703</v>
      </c>
      <c r="Y704" s="11">
        <v>0.62750892635829492</v>
      </c>
      <c r="Z704" s="11">
        <v>0.5903198567312441</v>
      </c>
      <c r="AA704" s="11">
        <v>3.7189069627050819E-2</v>
      </c>
      <c r="AB704" s="10">
        <v>2.78272891163503E-4</v>
      </c>
      <c r="AC704" s="2" t="s">
        <v>60</v>
      </c>
      <c r="AD704" s="9">
        <v>45155</v>
      </c>
      <c r="AE704" s="2" t="s">
        <v>1263</v>
      </c>
      <c r="AF704" s="3">
        <v>1.7679924242424243</v>
      </c>
      <c r="AG704" s="3">
        <v>1.7679924242424243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1.7679924242424243</v>
      </c>
      <c r="AN704" s="3">
        <v>0</v>
      </c>
      <c r="AO704" s="3">
        <v>1.7679924242424243</v>
      </c>
      <c r="AP704" s="3">
        <v>0</v>
      </c>
      <c r="AQ704" s="3">
        <v>0</v>
      </c>
      <c r="AR704" s="3">
        <v>0</v>
      </c>
      <c r="AS704" s="3">
        <v>0</v>
      </c>
      <c r="AT704" s="3">
        <v>0</v>
      </c>
      <c r="AU704" s="3">
        <v>0</v>
      </c>
      <c r="AV704" s="3">
        <v>0</v>
      </c>
      <c r="AW704" s="2" t="s">
        <v>754</v>
      </c>
      <c r="AX704">
        <f>_xlfn.XLOOKUP($B704,[1]Master!$A:$A,[1]Master!$U:$U)</f>
        <v>2.2149999999999999</v>
      </c>
      <c r="AY704">
        <f>_xlfn.XLOOKUP($B704,[1]Master!$A:$A,[1]Master!AC:AC)</f>
        <v>3.0043448275862068</v>
      </c>
      <c r="AZ704" t="str">
        <f>_xlfn.XLOOKUP($B704,[1]Master!$A:$A,[1]Master!AF:AF)</f>
        <v/>
      </c>
      <c r="BA704" t="str">
        <f>_xlfn.XLOOKUP($B704,[1]Master!$A:$A,[1]Master!AG:AG)</f>
        <v/>
      </c>
      <c r="BB704">
        <f>_xlfn.XLOOKUP($B704,[1]Master!$A:$A,[1]Master!AH:AH)</f>
        <v>0</v>
      </c>
      <c r="BC704">
        <f>_xlfn.XLOOKUP($B704,[1]Master!$A:$A,[1]Master!AI:AI)</f>
        <v>0</v>
      </c>
      <c r="BD704">
        <f>_xlfn.XLOOKUP($B704,[1]Master!$A:$A,[1]Master!AJ:AJ)</f>
        <v>0.81282650982043902</v>
      </c>
      <c r="BE704">
        <f>_xlfn.XLOOKUP($B704,[1]Master!$A:$A,[1]Master!AK:AK)</f>
        <v>0.247573746579558</v>
      </c>
      <c r="BF704">
        <f>_xlfn.XLOOKUP($B704,[1]Master!$A:$A,[1]Master!AN:AN)</f>
        <v>203</v>
      </c>
      <c r="BG704">
        <f>_xlfn.XLOOKUP($B704,[1]Master!$A:$A,[1]Master!AO:AO)</f>
        <v>28</v>
      </c>
      <c r="BH704">
        <f>_xlfn.XLOOKUP($B704,[1]Master!$A:$A,[1]Master!AP:AP)</f>
        <v>93</v>
      </c>
      <c r="BI704">
        <f>_xlfn.XLOOKUP($B704,[1]Master!$A:$A,[1]Master!AQ:AQ)</f>
        <v>24</v>
      </c>
      <c r="BJ704" t="str">
        <f t="shared" si="22"/>
        <v/>
      </c>
      <c r="BK704" t="str">
        <f t="shared" si="23"/>
        <v/>
      </c>
    </row>
    <row r="705" spans="1:63">
      <c r="A705" s="48"/>
      <c r="B705" s="2" t="e">
        <f>_xlfn.XLOOKUP($U705,[1]Master!$L:$L,[1]Master!$A:$A)</f>
        <v>#N/A</v>
      </c>
      <c r="C705" s="2">
        <v>153082106</v>
      </c>
      <c r="D705" t="s">
        <v>114</v>
      </c>
      <c r="E705" s="2">
        <v>35537866</v>
      </c>
      <c r="F705" s="2" t="s">
        <v>51</v>
      </c>
      <c r="G705" s="2" t="s">
        <v>52</v>
      </c>
      <c r="H705" s="2" t="s">
        <v>62</v>
      </c>
      <c r="I705" s="2" t="s">
        <v>63</v>
      </c>
      <c r="J705" s="2" t="s">
        <v>55</v>
      </c>
      <c r="K705" s="2" t="s">
        <v>56</v>
      </c>
      <c r="L705" s="2" t="s">
        <v>77</v>
      </c>
      <c r="M705" s="2" t="s">
        <v>70</v>
      </c>
      <c r="N705" s="49"/>
      <c r="O705" s="49"/>
      <c r="P705" s="2" t="s">
        <v>59</v>
      </c>
      <c r="Q705" s="2">
        <v>1666</v>
      </c>
      <c r="R705" s="12">
        <v>3.4125099999999998E-6</v>
      </c>
      <c r="S705" s="2">
        <v>68</v>
      </c>
      <c r="T705" s="12">
        <v>7.4499399999999994E-5</v>
      </c>
      <c r="U705" s="2" t="s">
        <v>115</v>
      </c>
      <c r="V705" s="12" t="s">
        <v>115</v>
      </c>
      <c r="W705" s="1">
        <v>0.26112394738220246</v>
      </c>
      <c r="X705" s="1">
        <v>66.696097894166684</v>
      </c>
      <c r="Y705" s="11">
        <v>0.16683878544190997</v>
      </c>
      <c r="Z705" s="11">
        <v>0.15804089336720192</v>
      </c>
      <c r="AA705" s="11">
        <v>8.7978920747080469E-3</v>
      </c>
      <c r="AB705" s="10">
        <v>7.4499435886969198E-5</v>
      </c>
      <c r="AC705" s="2" t="s">
        <v>78</v>
      </c>
      <c r="AD705" s="9" t="s">
        <v>115</v>
      </c>
      <c r="AE705" s="2" t="s">
        <v>1263</v>
      </c>
      <c r="AF705" s="3">
        <v>0.74867424242424241</v>
      </c>
      <c r="AG705" s="3">
        <v>0.74867424242424241</v>
      </c>
      <c r="AH705" s="3">
        <v>0</v>
      </c>
      <c r="AI705" s="3">
        <v>0</v>
      </c>
      <c r="AJ705" s="3">
        <v>0</v>
      </c>
      <c r="AK705" s="3">
        <v>0</v>
      </c>
      <c r="AL705" s="3">
        <v>0</v>
      </c>
      <c r="AM705" s="3">
        <v>0.74867424242424241</v>
      </c>
      <c r="AN705" s="3">
        <v>0</v>
      </c>
      <c r="AO705" s="3">
        <v>0.74867424242424241</v>
      </c>
      <c r="AP705" s="3">
        <v>0</v>
      </c>
      <c r="AQ705" s="3">
        <v>0</v>
      </c>
      <c r="AR705" s="3">
        <v>0</v>
      </c>
      <c r="AS705" s="3">
        <v>0</v>
      </c>
      <c r="AT705" s="3">
        <v>0</v>
      </c>
      <c r="AU705" s="3">
        <v>0</v>
      </c>
      <c r="AV705" s="3">
        <v>0</v>
      </c>
      <c r="AW705" s="2" t="s">
        <v>849</v>
      </c>
      <c r="AX705" t="e">
        <f>_xlfn.XLOOKUP($B705,[1]Master!$A:$A,[1]Master!$U:$U)</f>
        <v>#N/A</v>
      </c>
      <c r="AY705" t="e">
        <f>_xlfn.XLOOKUP($B705,[1]Master!$A:$A,[1]Master!AC:AC)</f>
        <v>#N/A</v>
      </c>
      <c r="AZ705" t="e">
        <f>_xlfn.XLOOKUP($B705,[1]Master!$A:$A,[1]Master!AF:AF)</f>
        <v>#N/A</v>
      </c>
      <c r="BA705" t="e">
        <f>_xlfn.XLOOKUP($B705,[1]Master!$A:$A,[1]Master!AG:AG)</f>
        <v>#N/A</v>
      </c>
      <c r="BB705" t="e">
        <f>_xlfn.XLOOKUP($B705,[1]Master!$A:$A,[1]Master!AH:AH)</f>
        <v>#N/A</v>
      </c>
      <c r="BC705" t="e">
        <f>_xlfn.XLOOKUP($B705,[1]Master!$A:$A,[1]Master!AI:AI)</f>
        <v>#N/A</v>
      </c>
      <c r="BD705" t="e">
        <f>_xlfn.XLOOKUP($B705,[1]Master!$A:$A,[1]Master!AJ:AJ)</f>
        <v>#N/A</v>
      </c>
      <c r="BE705" t="e">
        <f>_xlfn.XLOOKUP($B705,[1]Master!$A:$A,[1]Master!AK:AK)</f>
        <v>#N/A</v>
      </c>
      <c r="BF705" t="e">
        <f>_xlfn.XLOOKUP($B705,[1]Master!$A:$A,[1]Master!AN:AN)</f>
        <v>#N/A</v>
      </c>
      <c r="BG705" t="e">
        <f>_xlfn.XLOOKUP($B705,[1]Master!$A:$A,[1]Master!AO:AO)</f>
        <v>#N/A</v>
      </c>
      <c r="BH705" t="e">
        <f>_xlfn.XLOOKUP($B705,[1]Master!$A:$A,[1]Master!AP:AP)</f>
        <v>#N/A</v>
      </c>
      <c r="BI705" t="e">
        <f>_xlfn.XLOOKUP($B705,[1]Master!$A:$A,[1]Master!AQ:AQ)</f>
        <v>#N/A</v>
      </c>
      <c r="BJ705" t="e">
        <f t="shared" si="22"/>
        <v>#N/A</v>
      </c>
      <c r="BK705" t="e">
        <f t="shared" si="23"/>
        <v>#N/A</v>
      </c>
    </row>
    <row r="706" spans="1:63">
      <c r="A706" s="48"/>
      <c r="B706" s="2" t="str">
        <f>_xlfn.XLOOKUP($U706,[1]Master!$L:$L,[1]Master!$A:$A)</f>
        <v>PLACERVILLE 2106935216</v>
      </c>
      <c r="C706" s="2">
        <v>153082106</v>
      </c>
      <c r="D706" t="s">
        <v>114</v>
      </c>
      <c r="E706" s="2">
        <v>35539117</v>
      </c>
      <c r="F706" s="2" t="s">
        <v>51</v>
      </c>
      <c r="G706" s="2" t="s">
        <v>52</v>
      </c>
      <c r="H706" s="2" t="s">
        <v>62</v>
      </c>
      <c r="I706" s="2" t="s">
        <v>63</v>
      </c>
      <c r="J706" s="2" t="s">
        <v>55</v>
      </c>
      <c r="K706" s="2" t="s">
        <v>56</v>
      </c>
      <c r="L706" s="2" t="s">
        <v>77</v>
      </c>
      <c r="M706" s="2" t="s">
        <v>70</v>
      </c>
      <c r="N706" s="49"/>
      <c r="O706" s="49"/>
      <c r="P706" s="2" t="s">
        <v>59</v>
      </c>
      <c r="Q706" s="2">
        <v>904</v>
      </c>
      <c r="R706" s="12">
        <v>3.7082799999999997E-5</v>
      </c>
      <c r="S706" s="2">
        <v>58</v>
      </c>
      <c r="T706" s="12">
        <v>2.1994699999999999E-4</v>
      </c>
      <c r="U706" s="2">
        <v>179</v>
      </c>
      <c r="V706" s="12">
        <v>1.12092E-4</v>
      </c>
      <c r="W706" s="1">
        <v>9.6706185151560931E-2</v>
      </c>
      <c r="X706" s="1">
        <v>87.946254521129703</v>
      </c>
      <c r="Y706" s="11">
        <v>0.49598413093112403</v>
      </c>
      <c r="Z706" s="11">
        <v>0.46658982655659387</v>
      </c>
      <c r="AA706" s="11">
        <v>2.9394304374530167E-2</v>
      </c>
      <c r="AB706" s="10">
        <v>2.19947370129704E-4</v>
      </c>
      <c r="AC706" s="2" t="s">
        <v>60</v>
      </c>
      <c r="AD706" s="9">
        <v>45378</v>
      </c>
      <c r="AE706" s="2" t="s">
        <v>1263</v>
      </c>
      <c r="AF706" s="3">
        <v>1.7467803030303031</v>
      </c>
      <c r="AG706" s="3">
        <v>1.7467803030303031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1.7467803030303031</v>
      </c>
      <c r="AN706" s="3">
        <v>0</v>
      </c>
      <c r="AO706" s="3">
        <v>1.7467803030303031</v>
      </c>
      <c r="AP706" s="3">
        <v>0</v>
      </c>
      <c r="AQ706" s="3">
        <v>0</v>
      </c>
      <c r="AR706" s="3">
        <v>0</v>
      </c>
      <c r="AS706" s="3">
        <v>0</v>
      </c>
      <c r="AT706" s="3">
        <v>0</v>
      </c>
      <c r="AU706" s="3">
        <v>0</v>
      </c>
      <c r="AV706" s="3">
        <v>0</v>
      </c>
      <c r="AW706" s="2" t="s">
        <v>868</v>
      </c>
      <c r="AX706">
        <f>_xlfn.XLOOKUP($B706,[1]Master!$A:$A,[1]Master!$U:$U)</f>
        <v>2.2149999999999999</v>
      </c>
      <c r="AY706">
        <f>_xlfn.XLOOKUP($B706,[1]Master!$A:$A,[1]Master!AC:AC)</f>
        <v>3.0043448275862068</v>
      </c>
      <c r="AZ706" t="str">
        <f>_xlfn.XLOOKUP($B706,[1]Master!$A:$A,[1]Master!AF:AF)</f>
        <v/>
      </c>
      <c r="BA706" t="str">
        <f>_xlfn.XLOOKUP($B706,[1]Master!$A:$A,[1]Master!AG:AG)</f>
        <v/>
      </c>
      <c r="BB706">
        <f>_xlfn.XLOOKUP($B706,[1]Master!$A:$A,[1]Master!AH:AH)</f>
        <v>0</v>
      </c>
      <c r="BC706">
        <f>_xlfn.XLOOKUP($B706,[1]Master!$A:$A,[1]Master!AI:AI)</f>
        <v>0</v>
      </c>
      <c r="BD706">
        <f>_xlfn.XLOOKUP($B706,[1]Master!$A:$A,[1]Master!AJ:AJ)</f>
        <v>0.81282650982043902</v>
      </c>
      <c r="BE706">
        <f>_xlfn.XLOOKUP($B706,[1]Master!$A:$A,[1]Master!AK:AK)</f>
        <v>0.247573746579558</v>
      </c>
      <c r="BF706">
        <f>_xlfn.XLOOKUP($B706,[1]Master!$A:$A,[1]Master!AN:AN)</f>
        <v>203</v>
      </c>
      <c r="BG706">
        <f>_xlfn.XLOOKUP($B706,[1]Master!$A:$A,[1]Master!AO:AO)</f>
        <v>28</v>
      </c>
      <c r="BH706">
        <f>_xlfn.XLOOKUP($B706,[1]Master!$A:$A,[1]Master!AP:AP)</f>
        <v>93</v>
      </c>
      <c r="BI706">
        <f>_xlfn.XLOOKUP($B706,[1]Master!$A:$A,[1]Master!AQ:AQ)</f>
        <v>24</v>
      </c>
      <c r="BJ706" t="str">
        <f t="shared" si="22"/>
        <v/>
      </c>
      <c r="BK706" t="str">
        <f t="shared" si="23"/>
        <v/>
      </c>
    </row>
    <row r="707" spans="1:63">
      <c r="A707" s="48"/>
      <c r="B707" s="2" t="str">
        <f>_xlfn.XLOOKUP($U707,[1]Master!$L:$L,[1]Master!$A:$A)</f>
        <v>PLACERVILLE 2106935216</v>
      </c>
      <c r="C707" s="2">
        <v>153082106</v>
      </c>
      <c r="D707" t="s">
        <v>114</v>
      </c>
      <c r="E707" s="2">
        <v>35539118</v>
      </c>
      <c r="F707" s="2" t="s">
        <v>51</v>
      </c>
      <c r="G707" s="2" t="s">
        <v>52</v>
      </c>
      <c r="H707" s="2" t="s">
        <v>62</v>
      </c>
      <c r="I707" s="2" t="s">
        <v>63</v>
      </c>
      <c r="J707" s="2" t="s">
        <v>55</v>
      </c>
      <c r="K707" s="2" t="s">
        <v>56</v>
      </c>
      <c r="L707" s="2" t="s">
        <v>77</v>
      </c>
      <c r="M707" s="2" t="s">
        <v>70</v>
      </c>
      <c r="N707" s="49"/>
      <c r="O707" s="49"/>
      <c r="P707" s="2" t="s">
        <v>59</v>
      </c>
      <c r="Q707" s="2">
        <v>904</v>
      </c>
      <c r="R707" s="12">
        <v>4.9253399999999998E-5</v>
      </c>
      <c r="S707" s="2">
        <v>58</v>
      </c>
      <c r="T707" s="12">
        <v>2.9213399999999999E-4</v>
      </c>
      <c r="U707" s="2">
        <v>179</v>
      </c>
      <c r="V707" s="12">
        <v>1.4888100000000001E-4</v>
      </c>
      <c r="W707" s="1">
        <v>9.6706185151560931E-2</v>
      </c>
      <c r="X707" s="1">
        <v>87.946254521129703</v>
      </c>
      <c r="Y707" s="11">
        <v>0.6587667357591106</v>
      </c>
      <c r="Z707" s="11">
        <v>0.61972518435631374</v>
      </c>
      <c r="AA707" s="11">
        <v>3.9041551402796859E-2</v>
      </c>
      <c r="AB707" s="10">
        <v>2.9213436887009402E-4</v>
      </c>
      <c r="AC707" s="2" t="s">
        <v>60</v>
      </c>
      <c r="AD707" s="9">
        <v>45378</v>
      </c>
      <c r="AE707" s="2" t="s">
        <v>1263</v>
      </c>
      <c r="AF707" s="3">
        <v>1.856060606060606</v>
      </c>
      <c r="AG707" s="3">
        <v>1.856060606060606</v>
      </c>
      <c r="AH707" s="3">
        <v>0</v>
      </c>
      <c r="AI707" s="3">
        <v>0</v>
      </c>
      <c r="AJ707" s="3">
        <v>0</v>
      </c>
      <c r="AK707" s="3">
        <v>0</v>
      </c>
      <c r="AL707" s="3">
        <v>0</v>
      </c>
      <c r="AM707" s="3">
        <v>1.856060606060606</v>
      </c>
      <c r="AN707" s="3">
        <v>0</v>
      </c>
      <c r="AO707" s="3">
        <v>1.856060606060606</v>
      </c>
      <c r="AP707" s="3">
        <v>0</v>
      </c>
      <c r="AQ707" s="3">
        <v>0</v>
      </c>
      <c r="AR707" s="3">
        <v>0</v>
      </c>
      <c r="AS707" s="3">
        <v>0</v>
      </c>
      <c r="AT707" s="3">
        <v>0</v>
      </c>
      <c r="AU707" s="3">
        <v>0</v>
      </c>
      <c r="AV707" s="3">
        <v>0</v>
      </c>
      <c r="AW707" s="2" t="s">
        <v>869</v>
      </c>
      <c r="AX707">
        <f>_xlfn.XLOOKUP($B707,[1]Master!$A:$A,[1]Master!$U:$U)</f>
        <v>2.2149999999999999</v>
      </c>
      <c r="AY707">
        <f>_xlfn.XLOOKUP($B707,[1]Master!$A:$A,[1]Master!AC:AC)</f>
        <v>3.0043448275862068</v>
      </c>
      <c r="AZ707" t="str">
        <f>_xlfn.XLOOKUP($B707,[1]Master!$A:$A,[1]Master!AF:AF)</f>
        <v/>
      </c>
      <c r="BA707" t="str">
        <f>_xlfn.XLOOKUP($B707,[1]Master!$A:$A,[1]Master!AG:AG)</f>
        <v/>
      </c>
      <c r="BB707">
        <f>_xlfn.XLOOKUP($B707,[1]Master!$A:$A,[1]Master!AH:AH)</f>
        <v>0</v>
      </c>
      <c r="BC707">
        <f>_xlfn.XLOOKUP($B707,[1]Master!$A:$A,[1]Master!AI:AI)</f>
        <v>0</v>
      </c>
      <c r="BD707">
        <f>_xlfn.XLOOKUP($B707,[1]Master!$A:$A,[1]Master!AJ:AJ)</f>
        <v>0.81282650982043902</v>
      </c>
      <c r="BE707">
        <f>_xlfn.XLOOKUP($B707,[1]Master!$A:$A,[1]Master!AK:AK)</f>
        <v>0.247573746579558</v>
      </c>
      <c r="BF707">
        <f>_xlfn.XLOOKUP($B707,[1]Master!$A:$A,[1]Master!AN:AN)</f>
        <v>203</v>
      </c>
      <c r="BG707">
        <f>_xlfn.XLOOKUP($B707,[1]Master!$A:$A,[1]Master!AO:AO)</f>
        <v>28</v>
      </c>
      <c r="BH707">
        <f>_xlfn.XLOOKUP($B707,[1]Master!$A:$A,[1]Master!AP:AP)</f>
        <v>93</v>
      </c>
      <c r="BI707">
        <f>_xlfn.XLOOKUP($B707,[1]Master!$A:$A,[1]Master!AQ:AQ)</f>
        <v>24</v>
      </c>
      <c r="BJ707" t="str">
        <f t="shared" si="22"/>
        <v/>
      </c>
      <c r="BK707" t="str">
        <f t="shared" si="23"/>
        <v/>
      </c>
    </row>
    <row r="708" spans="1:63">
      <c r="A708" s="48"/>
      <c r="B708" s="2" t="str">
        <f>_xlfn.XLOOKUP($U708,[1]Master!$L:$L,[1]Master!$A:$A)</f>
        <v>PLACERVILLE 2106935216</v>
      </c>
      <c r="C708" s="2">
        <v>153082106</v>
      </c>
      <c r="D708" t="s">
        <v>114</v>
      </c>
      <c r="E708" s="2">
        <v>35539161</v>
      </c>
      <c r="F708" s="2" t="s">
        <v>51</v>
      </c>
      <c r="G708" s="2" t="s">
        <v>52</v>
      </c>
      <c r="H708" s="2" t="s">
        <v>62</v>
      </c>
      <c r="I708" s="2" t="s">
        <v>63</v>
      </c>
      <c r="J708" s="2" t="s">
        <v>55</v>
      </c>
      <c r="K708" s="2" t="s">
        <v>56</v>
      </c>
      <c r="L708" s="2" t="s">
        <v>77</v>
      </c>
      <c r="M708" s="2" t="s">
        <v>70</v>
      </c>
      <c r="N708" s="49"/>
      <c r="O708" s="49"/>
      <c r="P708" s="2" t="s">
        <v>59</v>
      </c>
      <c r="Q708" s="2">
        <v>904</v>
      </c>
      <c r="R708" s="12">
        <v>1.5891799999999999E-5</v>
      </c>
      <c r="S708" s="2">
        <v>58</v>
      </c>
      <c r="T708" s="12">
        <v>9.4258000000000005E-5</v>
      </c>
      <c r="U708" s="2">
        <v>179</v>
      </c>
      <c r="V708" s="12">
        <v>4.8036800000000001E-5</v>
      </c>
      <c r="W708" s="1">
        <v>9.6706185151560931E-2</v>
      </c>
      <c r="X708" s="1">
        <v>87.946254521129703</v>
      </c>
      <c r="Y708" s="11">
        <v>0.21255310392554166</v>
      </c>
      <c r="Z708" s="11">
        <v>0.19995622785047629</v>
      </c>
      <c r="AA708" s="11">
        <v>1.2596876075065377E-2</v>
      </c>
      <c r="AB708" s="10">
        <v>9.4258048404820304E-5</v>
      </c>
      <c r="AC708" s="2" t="s">
        <v>60</v>
      </c>
      <c r="AD708" s="9">
        <v>45378</v>
      </c>
      <c r="AE708" s="2" t="s">
        <v>1263</v>
      </c>
      <c r="AF708" s="3">
        <v>1.3556818181818182</v>
      </c>
      <c r="AG708" s="3">
        <v>1.3556818181818182</v>
      </c>
      <c r="AH708" s="3">
        <v>0</v>
      </c>
      <c r="AI708" s="3">
        <v>0</v>
      </c>
      <c r="AJ708" s="3">
        <v>0</v>
      </c>
      <c r="AK708" s="3">
        <v>0</v>
      </c>
      <c r="AL708" s="3">
        <v>0</v>
      </c>
      <c r="AM708" s="3">
        <v>1.3556818181818182</v>
      </c>
      <c r="AN708" s="3">
        <v>0</v>
      </c>
      <c r="AO708" s="3">
        <v>1.3556818181818182</v>
      </c>
      <c r="AP708" s="3">
        <v>0</v>
      </c>
      <c r="AQ708" s="3">
        <v>0</v>
      </c>
      <c r="AR708" s="3">
        <v>0</v>
      </c>
      <c r="AS708" s="3">
        <v>0</v>
      </c>
      <c r="AT708" s="3">
        <v>0</v>
      </c>
      <c r="AU708" s="3">
        <v>0</v>
      </c>
      <c r="AV708" s="3">
        <v>0</v>
      </c>
      <c r="AW708" s="2" t="s">
        <v>870</v>
      </c>
      <c r="AX708">
        <f>_xlfn.XLOOKUP($B708,[1]Master!$A:$A,[1]Master!$U:$U)</f>
        <v>2.2149999999999999</v>
      </c>
      <c r="AY708">
        <f>_xlfn.XLOOKUP($B708,[1]Master!$A:$A,[1]Master!AC:AC)</f>
        <v>3.0043448275862068</v>
      </c>
      <c r="AZ708" t="str">
        <f>_xlfn.XLOOKUP($B708,[1]Master!$A:$A,[1]Master!AF:AF)</f>
        <v/>
      </c>
      <c r="BA708" t="str">
        <f>_xlfn.XLOOKUP($B708,[1]Master!$A:$A,[1]Master!AG:AG)</f>
        <v/>
      </c>
      <c r="BB708">
        <f>_xlfn.XLOOKUP($B708,[1]Master!$A:$A,[1]Master!AH:AH)</f>
        <v>0</v>
      </c>
      <c r="BC708">
        <f>_xlfn.XLOOKUP($B708,[1]Master!$A:$A,[1]Master!AI:AI)</f>
        <v>0</v>
      </c>
      <c r="BD708">
        <f>_xlfn.XLOOKUP($B708,[1]Master!$A:$A,[1]Master!AJ:AJ)</f>
        <v>0.81282650982043902</v>
      </c>
      <c r="BE708">
        <f>_xlfn.XLOOKUP($B708,[1]Master!$A:$A,[1]Master!AK:AK)</f>
        <v>0.247573746579558</v>
      </c>
      <c r="BF708">
        <f>_xlfn.XLOOKUP($B708,[1]Master!$A:$A,[1]Master!AN:AN)</f>
        <v>203</v>
      </c>
      <c r="BG708">
        <f>_xlfn.XLOOKUP($B708,[1]Master!$A:$A,[1]Master!AO:AO)</f>
        <v>28</v>
      </c>
      <c r="BH708">
        <f>_xlfn.XLOOKUP($B708,[1]Master!$A:$A,[1]Master!AP:AP)</f>
        <v>93</v>
      </c>
      <c r="BI708">
        <f>_xlfn.XLOOKUP($B708,[1]Master!$A:$A,[1]Master!AQ:AQ)</f>
        <v>24</v>
      </c>
      <c r="BJ708" t="str">
        <f t="shared" si="22"/>
        <v/>
      </c>
      <c r="BK708" t="str">
        <f t="shared" si="23"/>
        <v/>
      </c>
    </row>
    <row r="709" spans="1:63">
      <c r="A709" s="48"/>
      <c r="B709" s="2" t="str">
        <f>_xlfn.XLOOKUP($U709,[1]Master!$L:$L,[1]Master!$A:$A)</f>
        <v>PLACERVILLE 2106935216</v>
      </c>
      <c r="C709" s="2">
        <v>153082106</v>
      </c>
      <c r="D709" t="s">
        <v>114</v>
      </c>
      <c r="E709" s="2">
        <v>35539162</v>
      </c>
      <c r="F709" s="2" t="s">
        <v>51</v>
      </c>
      <c r="G709" s="2" t="s">
        <v>52</v>
      </c>
      <c r="H709" s="2" t="s">
        <v>62</v>
      </c>
      <c r="I709" s="2" t="s">
        <v>63</v>
      </c>
      <c r="J709" s="2" t="s">
        <v>55</v>
      </c>
      <c r="K709" s="2" t="s">
        <v>56</v>
      </c>
      <c r="L709" s="2" t="s">
        <v>77</v>
      </c>
      <c r="M709" s="2" t="s">
        <v>70</v>
      </c>
      <c r="N709" s="49"/>
      <c r="O709" s="49"/>
      <c r="P709" s="2" t="s">
        <v>59</v>
      </c>
      <c r="Q709" s="2">
        <v>904</v>
      </c>
      <c r="R709" s="12">
        <v>4.4050600000000001E-5</v>
      </c>
      <c r="S709" s="2">
        <v>58</v>
      </c>
      <c r="T709" s="12">
        <v>2.6127499999999999E-4</v>
      </c>
      <c r="U709" s="2">
        <v>179</v>
      </c>
      <c r="V709" s="12">
        <v>1.3315399999999999E-4</v>
      </c>
      <c r="W709" s="1">
        <v>9.6706185151560931E-2</v>
      </c>
      <c r="X709" s="1">
        <v>87.946254521129703</v>
      </c>
      <c r="Y709" s="11">
        <v>0.58917945771239189</v>
      </c>
      <c r="Z709" s="11">
        <v>0.55426196896390068</v>
      </c>
      <c r="AA709" s="11">
        <v>3.491748874849121E-2</v>
      </c>
      <c r="AB709" s="10">
        <v>2.6127544043598E-4</v>
      </c>
      <c r="AC709" s="2" t="s">
        <v>60</v>
      </c>
      <c r="AD709" s="9">
        <v>45378</v>
      </c>
      <c r="AE709" s="2" t="s">
        <v>1263</v>
      </c>
      <c r="AF709" s="3">
        <v>2.0348484848484847</v>
      </c>
      <c r="AG709" s="3">
        <v>2.0348484848484847</v>
      </c>
      <c r="AH709" s="3">
        <v>0</v>
      </c>
      <c r="AI709" s="3">
        <v>0</v>
      </c>
      <c r="AJ709" s="3">
        <v>0</v>
      </c>
      <c r="AK709" s="3">
        <v>0</v>
      </c>
      <c r="AL709" s="3">
        <v>0</v>
      </c>
      <c r="AM709" s="3">
        <v>2.0348484848484847</v>
      </c>
      <c r="AN709" s="3">
        <v>0</v>
      </c>
      <c r="AO709" s="3">
        <v>2.0348484848484847</v>
      </c>
      <c r="AP709" s="3">
        <v>0</v>
      </c>
      <c r="AQ709" s="3">
        <v>0</v>
      </c>
      <c r="AR709" s="3">
        <v>0</v>
      </c>
      <c r="AS709" s="3">
        <v>0</v>
      </c>
      <c r="AT709" s="3">
        <v>0</v>
      </c>
      <c r="AU709" s="3">
        <v>0</v>
      </c>
      <c r="AV709" s="3">
        <v>0</v>
      </c>
      <c r="AW709" s="2" t="s">
        <v>871</v>
      </c>
      <c r="AX709">
        <f>_xlfn.XLOOKUP($B709,[1]Master!$A:$A,[1]Master!$U:$U)</f>
        <v>2.2149999999999999</v>
      </c>
      <c r="AY709">
        <f>_xlfn.XLOOKUP($B709,[1]Master!$A:$A,[1]Master!AC:AC)</f>
        <v>3.0043448275862068</v>
      </c>
      <c r="AZ709" t="str">
        <f>_xlfn.XLOOKUP($B709,[1]Master!$A:$A,[1]Master!AF:AF)</f>
        <v/>
      </c>
      <c r="BA709" t="str">
        <f>_xlfn.XLOOKUP($B709,[1]Master!$A:$A,[1]Master!AG:AG)</f>
        <v/>
      </c>
      <c r="BB709">
        <f>_xlfn.XLOOKUP($B709,[1]Master!$A:$A,[1]Master!AH:AH)</f>
        <v>0</v>
      </c>
      <c r="BC709">
        <f>_xlfn.XLOOKUP($B709,[1]Master!$A:$A,[1]Master!AI:AI)</f>
        <v>0</v>
      </c>
      <c r="BD709">
        <f>_xlfn.XLOOKUP($B709,[1]Master!$A:$A,[1]Master!AJ:AJ)</f>
        <v>0.81282650982043902</v>
      </c>
      <c r="BE709">
        <f>_xlfn.XLOOKUP($B709,[1]Master!$A:$A,[1]Master!AK:AK)</f>
        <v>0.247573746579558</v>
      </c>
      <c r="BF709">
        <f>_xlfn.XLOOKUP($B709,[1]Master!$A:$A,[1]Master!AN:AN)</f>
        <v>203</v>
      </c>
      <c r="BG709">
        <f>_xlfn.XLOOKUP($B709,[1]Master!$A:$A,[1]Master!AO:AO)</f>
        <v>28</v>
      </c>
      <c r="BH709">
        <f>_xlfn.XLOOKUP($B709,[1]Master!$A:$A,[1]Master!AP:AP)</f>
        <v>93</v>
      </c>
      <c r="BI709">
        <f>_xlfn.XLOOKUP($B709,[1]Master!$A:$A,[1]Master!AQ:AQ)</f>
        <v>24</v>
      </c>
      <c r="BJ709" t="str">
        <f t="shared" si="22"/>
        <v/>
      </c>
      <c r="BK709" t="str">
        <f t="shared" si="23"/>
        <v/>
      </c>
    </row>
    <row r="710" spans="1:63">
      <c r="A710" s="48"/>
      <c r="B710" s="2" t="str">
        <f>_xlfn.XLOOKUP($U710,[1]Master!$L:$L,[1]Master!$A:$A)</f>
        <v>PLACERVILLE 2106935216</v>
      </c>
      <c r="C710" s="2">
        <v>153082106</v>
      </c>
      <c r="D710" t="s">
        <v>114</v>
      </c>
      <c r="E710" s="2">
        <v>35554778</v>
      </c>
      <c r="F710" s="2" t="s">
        <v>51</v>
      </c>
      <c r="G710" s="2" t="s">
        <v>52</v>
      </c>
      <c r="H710" s="2" t="s">
        <v>62</v>
      </c>
      <c r="I710" s="2" t="s">
        <v>63</v>
      </c>
      <c r="J710" s="2" t="s">
        <v>55</v>
      </c>
      <c r="K710" s="2" t="s">
        <v>56</v>
      </c>
      <c r="L710" s="2" t="s">
        <v>77</v>
      </c>
      <c r="M710" s="2" t="s">
        <v>70</v>
      </c>
      <c r="N710" s="49"/>
      <c r="O710" s="49"/>
      <c r="P710" s="2" t="s">
        <v>59</v>
      </c>
      <c r="Q710" s="2">
        <v>904</v>
      </c>
      <c r="R710" s="12">
        <v>5.2276900000000001E-5</v>
      </c>
      <c r="S710" s="2">
        <v>58</v>
      </c>
      <c r="T710" s="12">
        <v>3.1006799999999999E-4</v>
      </c>
      <c r="U710" s="2">
        <v>179</v>
      </c>
      <c r="V710" s="12">
        <v>1.5802000000000001E-4</v>
      </c>
      <c r="W710" s="1">
        <v>9.6706185151560931E-2</v>
      </c>
      <c r="X710" s="1">
        <v>87.946254521129703</v>
      </c>
      <c r="Y710" s="11">
        <v>0.69920694680326101</v>
      </c>
      <c r="Z710" s="11">
        <v>0.65776872220414706</v>
      </c>
      <c r="AA710" s="11">
        <v>4.1438224599113949E-2</v>
      </c>
      <c r="AB710" s="10">
        <v>3.10067841963181E-4</v>
      </c>
      <c r="AC710" s="2" t="s">
        <v>60</v>
      </c>
      <c r="AD710" s="9">
        <v>45475</v>
      </c>
      <c r="AE710" s="2" t="s">
        <v>1263</v>
      </c>
      <c r="AF710" s="3">
        <v>2.5700757575757578</v>
      </c>
      <c r="AG710" s="3">
        <v>2.5700757575757578</v>
      </c>
      <c r="AH710" s="3">
        <v>0</v>
      </c>
      <c r="AI710" s="3">
        <v>0</v>
      </c>
      <c r="AJ710" s="3">
        <v>0</v>
      </c>
      <c r="AK710" s="3">
        <v>0</v>
      </c>
      <c r="AL710" s="3">
        <v>0</v>
      </c>
      <c r="AM710" s="3">
        <v>2.5700757575757578</v>
      </c>
      <c r="AN710" s="3">
        <v>0</v>
      </c>
      <c r="AO710" s="3">
        <v>2.5700757575757578</v>
      </c>
      <c r="AP710" s="3">
        <v>0</v>
      </c>
      <c r="AQ710" s="3">
        <v>0</v>
      </c>
      <c r="AR710" s="3">
        <v>0</v>
      </c>
      <c r="AS710" s="3">
        <v>0</v>
      </c>
      <c r="AT710" s="3">
        <v>0</v>
      </c>
      <c r="AU710" s="3">
        <v>0</v>
      </c>
      <c r="AV710" s="3">
        <v>0</v>
      </c>
      <c r="AW710" s="2" t="s">
        <v>998</v>
      </c>
      <c r="AX710">
        <f>_xlfn.XLOOKUP($B710,[1]Master!$A:$A,[1]Master!$U:$U)</f>
        <v>2.2149999999999999</v>
      </c>
      <c r="AY710">
        <f>_xlfn.XLOOKUP($B710,[1]Master!$A:$A,[1]Master!AC:AC)</f>
        <v>3.0043448275862068</v>
      </c>
      <c r="AZ710" t="str">
        <f>_xlfn.XLOOKUP($B710,[1]Master!$A:$A,[1]Master!AF:AF)</f>
        <v/>
      </c>
      <c r="BA710" t="str">
        <f>_xlfn.XLOOKUP($B710,[1]Master!$A:$A,[1]Master!AG:AG)</f>
        <v/>
      </c>
      <c r="BB710">
        <f>_xlfn.XLOOKUP($B710,[1]Master!$A:$A,[1]Master!AH:AH)</f>
        <v>0</v>
      </c>
      <c r="BC710">
        <f>_xlfn.XLOOKUP($B710,[1]Master!$A:$A,[1]Master!AI:AI)</f>
        <v>0</v>
      </c>
      <c r="BD710">
        <f>_xlfn.XLOOKUP($B710,[1]Master!$A:$A,[1]Master!AJ:AJ)</f>
        <v>0.81282650982043902</v>
      </c>
      <c r="BE710">
        <f>_xlfn.XLOOKUP($B710,[1]Master!$A:$A,[1]Master!AK:AK)</f>
        <v>0.247573746579558</v>
      </c>
      <c r="BF710">
        <f>_xlfn.XLOOKUP($B710,[1]Master!$A:$A,[1]Master!AN:AN)</f>
        <v>203</v>
      </c>
      <c r="BG710">
        <f>_xlfn.XLOOKUP($B710,[1]Master!$A:$A,[1]Master!AO:AO)</f>
        <v>28</v>
      </c>
      <c r="BH710">
        <f>_xlfn.XLOOKUP($B710,[1]Master!$A:$A,[1]Master!AP:AP)</f>
        <v>93</v>
      </c>
      <c r="BI710">
        <f>_xlfn.XLOOKUP($B710,[1]Master!$A:$A,[1]Master!AQ:AQ)</f>
        <v>24</v>
      </c>
      <c r="BJ710" t="str">
        <f t="shared" si="22"/>
        <v/>
      </c>
      <c r="BK710" t="str">
        <f t="shared" si="23"/>
        <v/>
      </c>
    </row>
    <row r="711" spans="1:63">
      <c r="A711" s="48"/>
      <c r="B711" s="2" t="str">
        <f>_xlfn.XLOOKUP($U711,[1]Master!$L:$L,[1]Master!$A:$A)</f>
        <v>PLACERVILLE 2106935216</v>
      </c>
      <c r="C711" s="2">
        <v>153082106</v>
      </c>
      <c r="D711" t="s">
        <v>114</v>
      </c>
      <c r="E711" s="2">
        <v>35563467</v>
      </c>
      <c r="F711" s="2" t="s">
        <v>51</v>
      </c>
      <c r="G711" s="2" t="s">
        <v>52</v>
      </c>
      <c r="H711" s="2" t="s">
        <v>62</v>
      </c>
      <c r="I711" s="2" t="s">
        <v>63</v>
      </c>
      <c r="J711" s="2" t="s">
        <v>55</v>
      </c>
      <c r="K711" s="2" t="s">
        <v>56</v>
      </c>
      <c r="L711" s="2" t="s">
        <v>77</v>
      </c>
      <c r="M711" s="2" t="s">
        <v>70</v>
      </c>
      <c r="N711" s="49"/>
      <c r="O711" s="49"/>
      <c r="P711" s="2" t="s">
        <v>59</v>
      </c>
      <c r="Q711" s="2">
        <v>904</v>
      </c>
      <c r="R711" s="12">
        <v>2.4678999999999999E-5</v>
      </c>
      <c r="S711" s="2">
        <v>58</v>
      </c>
      <c r="T711" s="12">
        <v>1.46377E-4</v>
      </c>
      <c r="U711" s="2">
        <v>179</v>
      </c>
      <c r="V711" s="12">
        <v>7.45983E-5</v>
      </c>
      <c r="W711" s="1">
        <v>9.6706185151560931E-2</v>
      </c>
      <c r="X711" s="1">
        <v>87.946254521129703</v>
      </c>
      <c r="Y711" s="11">
        <v>0.33008246727260554</v>
      </c>
      <c r="Z711" s="11">
        <v>0.31052025972073904</v>
      </c>
      <c r="AA711" s="11">
        <v>1.9562207551866495E-2</v>
      </c>
      <c r="AB711" s="10">
        <v>1.4637720458160301E-4</v>
      </c>
      <c r="AC711" s="2" t="s">
        <v>60</v>
      </c>
      <c r="AD711" s="9">
        <v>45622</v>
      </c>
      <c r="AE711" s="2" t="s">
        <v>1263</v>
      </c>
      <c r="AF711" s="3">
        <v>0.97007575757575759</v>
      </c>
      <c r="AG711" s="3">
        <v>0.97007575757575759</v>
      </c>
      <c r="AH711" s="3">
        <v>0</v>
      </c>
      <c r="AI711" s="3">
        <v>0</v>
      </c>
      <c r="AJ711" s="3">
        <v>0</v>
      </c>
      <c r="AK711" s="3">
        <v>0</v>
      </c>
      <c r="AL711" s="3">
        <v>0</v>
      </c>
      <c r="AM711" s="3">
        <v>0.97007575757575759</v>
      </c>
      <c r="AN711" s="3">
        <v>0</v>
      </c>
      <c r="AO711" s="3">
        <v>0.97007575757575759</v>
      </c>
      <c r="AP711" s="3">
        <v>0</v>
      </c>
      <c r="AQ711" s="3">
        <v>0</v>
      </c>
      <c r="AR711" s="3">
        <v>0</v>
      </c>
      <c r="AS711" s="3">
        <v>0</v>
      </c>
      <c r="AT711" s="3">
        <v>0</v>
      </c>
      <c r="AU711" s="3">
        <v>0</v>
      </c>
      <c r="AV711" s="3">
        <v>0</v>
      </c>
      <c r="AW711" s="2" t="s">
        <v>1026</v>
      </c>
      <c r="AX711">
        <f>_xlfn.XLOOKUP($B711,[1]Master!$A:$A,[1]Master!$U:$U)</f>
        <v>2.2149999999999999</v>
      </c>
      <c r="AY711">
        <f>_xlfn.XLOOKUP($B711,[1]Master!$A:$A,[1]Master!AC:AC)</f>
        <v>3.0043448275862068</v>
      </c>
      <c r="AZ711" t="str">
        <f>_xlfn.XLOOKUP($B711,[1]Master!$A:$A,[1]Master!AF:AF)</f>
        <v/>
      </c>
      <c r="BA711" t="str">
        <f>_xlfn.XLOOKUP($B711,[1]Master!$A:$A,[1]Master!AG:AG)</f>
        <v/>
      </c>
      <c r="BB711">
        <f>_xlfn.XLOOKUP($B711,[1]Master!$A:$A,[1]Master!AH:AH)</f>
        <v>0</v>
      </c>
      <c r="BC711">
        <f>_xlfn.XLOOKUP($B711,[1]Master!$A:$A,[1]Master!AI:AI)</f>
        <v>0</v>
      </c>
      <c r="BD711">
        <f>_xlfn.XLOOKUP($B711,[1]Master!$A:$A,[1]Master!AJ:AJ)</f>
        <v>0.81282650982043902</v>
      </c>
      <c r="BE711">
        <f>_xlfn.XLOOKUP($B711,[1]Master!$A:$A,[1]Master!AK:AK)</f>
        <v>0.247573746579558</v>
      </c>
      <c r="BF711">
        <f>_xlfn.XLOOKUP($B711,[1]Master!$A:$A,[1]Master!AN:AN)</f>
        <v>203</v>
      </c>
      <c r="BG711">
        <f>_xlfn.XLOOKUP($B711,[1]Master!$A:$A,[1]Master!AO:AO)</f>
        <v>28</v>
      </c>
      <c r="BH711">
        <f>_xlfn.XLOOKUP($B711,[1]Master!$A:$A,[1]Master!AP:AP)</f>
        <v>93</v>
      </c>
      <c r="BI711">
        <f>_xlfn.XLOOKUP($B711,[1]Master!$A:$A,[1]Master!AQ:AQ)</f>
        <v>24</v>
      </c>
      <c r="BJ711" t="str">
        <f t="shared" si="22"/>
        <v/>
      </c>
      <c r="BK711" t="str">
        <f t="shared" si="23"/>
        <v/>
      </c>
    </row>
    <row r="712" spans="1:63">
      <c r="A712" s="48"/>
      <c r="B712" s="2" t="str">
        <f>_xlfn.XLOOKUP($U712,[1]Master!$L:$L,[1]Master!$A:$A)</f>
        <v>PLACERVILLE 2106935216</v>
      </c>
      <c r="C712" s="2">
        <v>153082106</v>
      </c>
      <c r="D712" t="s">
        <v>114</v>
      </c>
      <c r="E712" s="2">
        <v>35563468</v>
      </c>
      <c r="F712" s="2" t="s">
        <v>51</v>
      </c>
      <c r="G712" s="2" t="s">
        <v>52</v>
      </c>
      <c r="H712" s="2" t="s">
        <v>62</v>
      </c>
      <c r="I712" s="2" t="s">
        <v>63</v>
      </c>
      <c r="J712" s="2" t="s">
        <v>55</v>
      </c>
      <c r="K712" s="2" t="s">
        <v>56</v>
      </c>
      <c r="L712" s="2" t="s">
        <v>77</v>
      </c>
      <c r="M712" s="2" t="s">
        <v>70</v>
      </c>
      <c r="N712" s="49"/>
      <c r="O712" s="49"/>
      <c r="P712" s="2" t="s">
        <v>59</v>
      </c>
      <c r="Q712" s="2">
        <v>904</v>
      </c>
      <c r="R712" s="12">
        <v>2.3086800000000001E-5</v>
      </c>
      <c r="S712" s="2">
        <v>58</v>
      </c>
      <c r="T712" s="12">
        <v>1.3693399999999999E-4</v>
      </c>
      <c r="U712" s="2">
        <v>179</v>
      </c>
      <c r="V712" s="12">
        <v>6.9785500000000005E-5</v>
      </c>
      <c r="W712" s="1">
        <v>9.6706185151560931E-2</v>
      </c>
      <c r="X712" s="1">
        <v>87.946254521129703</v>
      </c>
      <c r="Y712" s="11">
        <v>0.30878682422275872</v>
      </c>
      <c r="Z712" s="11">
        <v>0.29048669457746534</v>
      </c>
      <c r="AA712" s="11">
        <v>1.8300129645293373E-2</v>
      </c>
      <c r="AB712" s="10">
        <v>1.3693351396343499E-4</v>
      </c>
      <c r="AC712" s="2" t="s">
        <v>60</v>
      </c>
      <c r="AD712" s="9">
        <v>45673</v>
      </c>
      <c r="AE712" s="2" t="s">
        <v>1263</v>
      </c>
      <c r="AF712" s="3">
        <v>2.3553030303030305</v>
      </c>
      <c r="AG712" s="3">
        <v>2.3553030303030305</v>
      </c>
      <c r="AH712" s="3">
        <v>0</v>
      </c>
      <c r="AI712" s="3">
        <v>0</v>
      </c>
      <c r="AJ712" s="3">
        <v>0</v>
      </c>
      <c r="AK712" s="3">
        <v>0</v>
      </c>
      <c r="AL712" s="3">
        <v>0</v>
      </c>
      <c r="AM712" s="3">
        <v>2.3553030303030305</v>
      </c>
      <c r="AN712" s="3">
        <v>0</v>
      </c>
      <c r="AO712" s="3">
        <v>2.3553030303030305</v>
      </c>
      <c r="AP712" s="3">
        <v>0</v>
      </c>
      <c r="AQ712" s="3">
        <v>0</v>
      </c>
      <c r="AR712" s="3">
        <v>0</v>
      </c>
      <c r="AS712" s="3">
        <v>0</v>
      </c>
      <c r="AT712" s="3">
        <v>0</v>
      </c>
      <c r="AU712" s="3">
        <v>0</v>
      </c>
      <c r="AV712" s="3">
        <v>0</v>
      </c>
      <c r="AW712" s="2" t="s">
        <v>1027</v>
      </c>
      <c r="AX712">
        <f>_xlfn.XLOOKUP($B712,[1]Master!$A:$A,[1]Master!$U:$U)</f>
        <v>2.2149999999999999</v>
      </c>
      <c r="AY712">
        <f>_xlfn.XLOOKUP($B712,[1]Master!$A:$A,[1]Master!AC:AC)</f>
        <v>3.0043448275862068</v>
      </c>
      <c r="AZ712" t="str">
        <f>_xlfn.XLOOKUP($B712,[1]Master!$A:$A,[1]Master!AF:AF)</f>
        <v/>
      </c>
      <c r="BA712" t="str">
        <f>_xlfn.XLOOKUP($B712,[1]Master!$A:$A,[1]Master!AG:AG)</f>
        <v/>
      </c>
      <c r="BB712">
        <f>_xlfn.XLOOKUP($B712,[1]Master!$A:$A,[1]Master!AH:AH)</f>
        <v>0</v>
      </c>
      <c r="BC712">
        <f>_xlfn.XLOOKUP($B712,[1]Master!$A:$A,[1]Master!AI:AI)</f>
        <v>0</v>
      </c>
      <c r="BD712">
        <f>_xlfn.XLOOKUP($B712,[1]Master!$A:$A,[1]Master!AJ:AJ)</f>
        <v>0.81282650982043902</v>
      </c>
      <c r="BE712">
        <f>_xlfn.XLOOKUP($B712,[1]Master!$A:$A,[1]Master!AK:AK)</f>
        <v>0.247573746579558</v>
      </c>
      <c r="BF712">
        <f>_xlfn.XLOOKUP($B712,[1]Master!$A:$A,[1]Master!AN:AN)</f>
        <v>203</v>
      </c>
      <c r="BG712">
        <f>_xlfn.XLOOKUP($B712,[1]Master!$A:$A,[1]Master!AO:AO)</f>
        <v>28</v>
      </c>
      <c r="BH712">
        <f>_xlfn.XLOOKUP($B712,[1]Master!$A:$A,[1]Master!AP:AP)</f>
        <v>93</v>
      </c>
      <c r="BI712">
        <f>_xlfn.XLOOKUP($B712,[1]Master!$A:$A,[1]Master!AQ:AQ)</f>
        <v>24</v>
      </c>
      <c r="BJ712" t="str">
        <f t="shared" si="22"/>
        <v/>
      </c>
      <c r="BK712" t="str">
        <f t="shared" si="23"/>
        <v/>
      </c>
    </row>
    <row r="713" spans="1:63">
      <c r="A713" s="48"/>
      <c r="B713" s="2" t="str">
        <f>_xlfn.XLOOKUP($U713,[1]Master!$L:$L,[1]Master!$A:$A)</f>
        <v>PLACERVILLE 2106935216</v>
      </c>
      <c r="C713" s="2">
        <v>153082106</v>
      </c>
      <c r="D713" t="s">
        <v>114</v>
      </c>
      <c r="E713" s="2">
        <v>35563469</v>
      </c>
      <c r="F713" s="2" t="s">
        <v>51</v>
      </c>
      <c r="G713" s="2" t="s">
        <v>52</v>
      </c>
      <c r="H713" s="2" t="s">
        <v>62</v>
      </c>
      <c r="I713" s="2" t="s">
        <v>63</v>
      </c>
      <c r="J713" s="2" t="s">
        <v>55</v>
      </c>
      <c r="K713" s="2" t="s">
        <v>56</v>
      </c>
      <c r="L713" s="2" t="s">
        <v>77</v>
      </c>
      <c r="M713" s="2" t="s">
        <v>70</v>
      </c>
      <c r="N713" s="49"/>
      <c r="O713" s="49"/>
      <c r="P713" s="2" t="s">
        <v>59</v>
      </c>
      <c r="Q713" s="2">
        <v>904</v>
      </c>
      <c r="R713" s="12">
        <v>1.8575599999999999E-5</v>
      </c>
      <c r="S713" s="2">
        <v>58</v>
      </c>
      <c r="T713" s="12">
        <v>1.10176E-4</v>
      </c>
      <c r="U713" s="2">
        <v>179</v>
      </c>
      <c r="V713" s="12">
        <v>5.6149300000000001E-5</v>
      </c>
      <c r="W713" s="1">
        <v>9.6706185151560931E-2</v>
      </c>
      <c r="X713" s="1">
        <v>87.946254521129703</v>
      </c>
      <c r="Y713" s="11">
        <v>0.24844916891486399</v>
      </c>
      <c r="Z713" s="11">
        <v>0.23372492667152275</v>
      </c>
      <c r="AA713" s="11">
        <v>1.4724242243341235E-2</v>
      </c>
      <c r="AB713" s="10">
        <v>1.10176390545292E-4</v>
      </c>
      <c r="AC713" s="2" t="s">
        <v>60</v>
      </c>
      <c r="AD713" s="9">
        <v>45691</v>
      </c>
      <c r="AE713" s="2" t="s">
        <v>1263</v>
      </c>
      <c r="AF713" s="3">
        <v>1.1412878787878789</v>
      </c>
      <c r="AG713" s="3">
        <v>1.1412878787878789</v>
      </c>
      <c r="AH713" s="3">
        <v>0</v>
      </c>
      <c r="AI713" s="3">
        <v>0</v>
      </c>
      <c r="AJ713" s="3">
        <v>0</v>
      </c>
      <c r="AK713" s="3">
        <v>0</v>
      </c>
      <c r="AL713" s="3">
        <v>0</v>
      </c>
      <c r="AM713" s="3">
        <v>1.1412878787878789</v>
      </c>
      <c r="AN713" s="3">
        <v>0</v>
      </c>
      <c r="AO713" s="3">
        <v>1.1412878787878789</v>
      </c>
      <c r="AP713" s="3">
        <v>0</v>
      </c>
      <c r="AQ713" s="3">
        <v>0</v>
      </c>
      <c r="AR713" s="3">
        <v>0</v>
      </c>
      <c r="AS713" s="3">
        <v>0</v>
      </c>
      <c r="AT713" s="3">
        <v>0</v>
      </c>
      <c r="AU713" s="3">
        <v>0</v>
      </c>
      <c r="AV713" s="3">
        <v>0</v>
      </c>
      <c r="AW713" s="2" t="s">
        <v>1028</v>
      </c>
      <c r="AX713">
        <f>_xlfn.XLOOKUP($B713,[1]Master!$A:$A,[1]Master!$U:$U)</f>
        <v>2.2149999999999999</v>
      </c>
      <c r="AY713">
        <f>_xlfn.XLOOKUP($B713,[1]Master!$A:$A,[1]Master!AC:AC)</f>
        <v>3.0043448275862068</v>
      </c>
      <c r="AZ713" t="str">
        <f>_xlfn.XLOOKUP($B713,[1]Master!$A:$A,[1]Master!AF:AF)</f>
        <v/>
      </c>
      <c r="BA713" t="str">
        <f>_xlfn.XLOOKUP($B713,[1]Master!$A:$A,[1]Master!AG:AG)</f>
        <v/>
      </c>
      <c r="BB713">
        <f>_xlfn.XLOOKUP($B713,[1]Master!$A:$A,[1]Master!AH:AH)</f>
        <v>0</v>
      </c>
      <c r="BC713">
        <f>_xlfn.XLOOKUP($B713,[1]Master!$A:$A,[1]Master!AI:AI)</f>
        <v>0</v>
      </c>
      <c r="BD713">
        <f>_xlfn.XLOOKUP($B713,[1]Master!$A:$A,[1]Master!AJ:AJ)</f>
        <v>0.81282650982043902</v>
      </c>
      <c r="BE713">
        <f>_xlfn.XLOOKUP($B713,[1]Master!$A:$A,[1]Master!AK:AK)</f>
        <v>0.247573746579558</v>
      </c>
      <c r="BF713">
        <f>_xlfn.XLOOKUP($B713,[1]Master!$A:$A,[1]Master!AN:AN)</f>
        <v>203</v>
      </c>
      <c r="BG713">
        <f>_xlfn.XLOOKUP($B713,[1]Master!$A:$A,[1]Master!AO:AO)</f>
        <v>28</v>
      </c>
      <c r="BH713">
        <f>_xlfn.XLOOKUP($B713,[1]Master!$A:$A,[1]Master!AP:AP)</f>
        <v>93</v>
      </c>
      <c r="BI713">
        <f>_xlfn.XLOOKUP($B713,[1]Master!$A:$A,[1]Master!AQ:AQ)</f>
        <v>24</v>
      </c>
      <c r="BJ713" t="str">
        <f t="shared" ref="BJ713:BJ776" si="24">IF(AND((AP713+AQ713)&gt;0,NOT(AZ713="Yes")),"Yes","")</f>
        <v/>
      </c>
      <c r="BK713" t="str">
        <f t="shared" ref="BK713:BK776" si="25">IF(AND((AK713+AL713)&gt;0,NOT(BA713="Yes")),"Yes","")</f>
        <v/>
      </c>
    </row>
    <row r="714" spans="1:63">
      <c r="A714" s="48"/>
      <c r="B714" s="2" t="str">
        <f>_xlfn.XLOOKUP($U714,[1]Master!$L:$L,[1]Master!$A:$A)</f>
        <v>PLACERVILLE 2106CB</v>
      </c>
      <c r="C714" s="2">
        <v>153082106</v>
      </c>
      <c r="D714" t="s">
        <v>114</v>
      </c>
      <c r="E714" s="2">
        <v>35665712</v>
      </c>
      <c r="F714" s="2" t="s">
        <v>51</v>
      </c>
      <c r="G714" s="2" t="s">
        <v>52</v>
      </c>
      <c r="H714" s="2" t="s">
        <v>71</v>
      </c>
      <c r="I714" s="2" t="s">
        <v>72</v>
      </c>
      <c r="J714" s="2" t="s">
        <v>55</v>
      </c>
      <c r="K714" s="2" t="s">
        <v>56</v>
      </c>
      <c r="L714" s="2" t="s">
        <v>77</v>
      </c>
      <c r="M714" s="2" t="s">
        <v>70</v>
      </c>
      <c r="N714" s="49"/>
      <c r="O714" s="49"/>
      <c r="P714" s="2" t="s">
        <v>75</v>
      </c>
      <c r="Q714" s="2">
        <v>1168</v>
      </c>
      <c r="R714" s="12">
        <v>3.7181200000000002E-6</v>
      </c>
      <c r="S714" s="2">
        <v>235</v>
      </c>
      <c r="T714" s="12">
        <v>3.5845800000000002E-5</v>
      </c>
      <c r="U714" s="2">
        <v>125</v>
      </c>
      <c r="V714" s="12">
        <v>4.5540000000000001E-5</v>
      </c>
      <c r="W714" s="1">
        <v>3.1472623181040903E-2</v>
      </c>
      <c r="X714" s="1">
        <v>26.174437235443701</v>
      </c>
      <c r="Y714" s="11">
        <v>5.2176564570666127E-2</v>
      </c>
      <c r="Z714" s="11">
        <v>4.9957364308894636E-2</v>
      </c>
      <c r="AA714" s="11">
        <v>2.2192002617714909E-3</v>
      </c>
      <c r="AB714" s="10">
        <v>4.5539985696348801E-5</v>
      </c>
      <c r="AC714" s="2" t="s">
        <v>78</v>
      </c>
      <c r="AD714" s="9" t="s">
        <v>115</v>
      </c>
      <c r="AE714" s="2" t="s">
        <v>1264</v>
      </c>
      <c r="AF714" s="3">
        <v>0.75</v>
      </c>
      <c r="AG714" s="3">
        <v>0.75</v>
      </c>
      <c r="AH714" s="3">
        <v>0</v>
      </c>
      <c r="AI714" s="3">
        <v>0</v>
      </c>
      <c r="AJ714" s="3">
        <v>0</v>
      </c>
      <c r="AK714" s="3">
        <v>0</v>
      </c>
      <c r="AL714" s="3">
        <v>0</v>
      </c>
      <c r="AM714" s="3">
        <v>0.75</v>
      </c>
      <c r="AN714" s="3">
        <v>0</v>
      </c>
      <c r="AO714" s="3">
        <v>0</v>
      </c>
      <c r="AP714" s="3">
        <v>0.75</v>
      </c>
      <c r="AQ714" s="3">
        <v>0</v>
      </c>
      <c r="AR714" s="3">
        <v>0</v>
      </c>
      <c r="AS714" s="3">
        <v>0</v>
      </c>
      <c r="AT714" s="3">
        <v>0</v>
      </c>
      <c r="AU714" s="3">
        <v>0</v>
      </c>
      <c r="AV714" s="3">
        <v>0</v>
      </c>
      <c r="AW714" s="2" t="s">
        <v>1207</v>
      </c>
      <c r="AX714">
        <f>_xlfn.XLOOKUP($B714,[1]Master!$A:$A,[1]Master!$U:$U)</f>
        <v>88.697000000000003</v>
      </c>
      <c r="AY714">
        <f>_xlfn.XLOOKUP($B714,[1]Master!$A:$A,[1]Master!AC:AC)</f>
        <v>0.52936086956521733</v>
      </c>
      <c r="AZ714" t="str">
        <f>_xlfn.XLOOKUP($B714,[1]Master!$A:$A,[1]Master!AF:AF)</f>
        <v/>
      </c>
      <c r="BA714" t="str">
        <f>_xlfn.XLOOKUP($B714,[1]Master!$A:$A,[1]Master!AG:AG)</f>
        <v/>
      </c>
      <c r="BB714">
        <f>_xlfn.XLOOKUP($B714,[1]Master!$A:$A,[1]Master!AH:AH)</f>
        <v>0</v>
      </c>
      <c r="BC714">
        <f>_xlfn.XLOOKUP($B714,[1]Master!$A:$A,[1]Master!AI:AI)</f>
        <v>0</v>
      </c>
      <c r="BD714">
        <f>_xlfn.XLOOKUP($B714,[1]Master!$A:$A,[1]Master!AJ:AJ)</f>
        <v>6.3352833223727298</v>
      </c>
      <c r="BE714">
        <f>_xlfn.XLOOKUP($B714,[1]Master!$A:$A,[1]Master!AK:AK)</f>
        <v>1.9577912887365001</v>
      </c>
      <c r="BF714">
        <f>_xlfn.XLOOKUP($B714,[1]Master!$A:$A,[1]Master!AN:AN)</f>
        <v>21</v>
      </c>
      <c r="BG714">
        <f>_xlfn.XLOOKUP($B714,[1]Master!$A:$A,[1]Master!AO:AO)</f>
        <v>3</v>
      </c>
      <c r="BH714">
        <f>_xlfn.XLOOKUP($B714,[1]Master!$A:$A,[1]Master!AP:AP)</f>
        <v>22</v>
      </c>
      <c r="BI714">
        <f>_xlfn.XLOOKUP($B714,[1]Master!$A:$A,[1]Master!AQ:AQ)</f>
        <v>2</v>
      </c>
      <c r="BJ714" t="str">
        <f t="shared" si="24"/>
        <v>Yes</v>
      </c>
      <c r="BK714" t="str">
        <f t="shared" si="25"/>
        <v/>
      </c>
    </row>
    <row r="715" spans="1:63">
      <c r="A715" s="48"/>
      <c r="B715" s="2" t="str">
        <f>_xlfn.XLOOKUP($U715,[1]Master!$L:$L,[1]Master!$A:$A)</f>
        <v>PLACERVILLE 2106CB</v>
      </c>
      <c r="C715" s="2">
        <v>153082106</v>
      </c>
      <c r="D715" t="s">
        <v>114</v>
      </c>
      <c r="E715" s="2">
        <v>35665732</v>
      </c>
      <c r="F715" s="2" t="s">
        <v>51</v>
      </c>
      <c r="G715" s="2" t="s">
        <v>52</v>
      </c>
      <c r="H715" s="2" t="s">
        <v>71</v>
      </c>
      <c r="I715" s="2" t="s">
        <v>72</v>
      </c>
      <c r="J715" s="2" t="s">
        <v>55</v>
      </c>
      <c r="K715" s="2" t="s">
        <v>56</v>
      </c>
      <c r="L715" s="2" t="s">
        <v>77</v>
      </c>
      <c r="M715" s="2" t="s">
        <v>70</v>
      </c>
      <c r="N715" s="49"/>
      <c r="O715" s="49"/>
      <c r="P715" s="2" t="s">
        <v>75</v>
      </c>
      <c r="Q715" s="2">
        <v>1168</v>
      </c>
      <c r="R715" s="12">
        <v>1.2891399999999999E-6</v>
      </c>
      <c r="S715" s="2">
        <v>235</v>
      </c>
      <c r="T715" s="12">
        <v>1.2428399999999999E-5</v>
      </c>
      <c r="U715" s="2">
        <v>125</v>
      </c>
      <c r="V715" s="12">
        <v>1.5789499999999998E-5</v>
      </c>
      <c r="W715" s="1">
        <v>3.1472623181040903E-2</v>
      </c>
      <c r="X715" s="1">
        <v>26.174437235443701</v>
      </c>
      <c r="Y715" s="11">
        <v>1.8090510897859732E-2</v>
      </c>
      <c r="Z715" s="11">
        <v>1.7321076059624317E-2</v>
      </c>
      <c r="AA715" s="11">
        <v>7.694348382354145E-4</v>
      </c>
      <c r="AB715" s="10">
        <v>1.5789495040678501E-5</v>
      </c>
      <c r="AC715" s="2" t="s">
        <v>78</v>
      </c>
      <c r="AD715" s="9" t="s">
        <v>115</v>
      </c>
      <c r="AE715" s="2" t="s">
        <v>1264</v>
      </c>
      <c r="AF715" s="3">
        <v>0.26003787878787876</v>
      </c>
      <c r="AG715" s="3">
        <v>0.26003787878787876</v>
      </c>
      <c r="AH715" s="3">
        <v>0</v>
      </c>
      <c r="AI715" s="3">
        <v>0</v>
      </c>
      <c r="AJ715" s="3">
        <v>0</v>
      </c>
      <c r="AK715" s="3">
        <v>0</v>
      </c>
      <c r="AL715" s="3">
        <v>0</v>
      </c>
      <c r="AM715" s="3">
        <v>0.26003787878787876</v>
      </c>
      <c r="AN715" s="3">
        <v>0</v>
      </c>
      <c r="AO715" s="3">
        <v>0</v>
      </c>
      <c r="AP715" s="3">
        <v>0.26003787878787876</v>
      </c>
      <c r="AQ715" s="3">
        <v>0</v>
      </c>
      <c r="AR715" s="3">
        <v>0</v>
      </c>
      <c r="AS715" s="3">
        <v>0</v>
      </c>
      <c r="AT715" s="3">
        <v>0</v>
      </c>
      <c r="AU715" s="3">
        <v>0</v>
      </c>
      <c r="AV715" s="3">
        <v>0</v>
      </c>
      <c r="AW715" s="2" t="s">
        <v>1080</v>
      </c>
      <c r="AX715">
        <f>_xlfn.XLOOKUP($B715,[1]Master!$A:$A,[1]Master!$U:$U)</f>
        <v>88.697000000000003</v>
      </c>
      <c r="AY715">
        <f>_xlfn.XLOOKUP($B715,[1]Master!$A:$A,[1]Master!AC:AC)</f>
        <v>0.52936086956521733</v>
      </c>
      <c r="AZ715" t="str">
        <f>_xlfn.XLOOKUP($B715,[1]Master!$A:$A,[1]Master!AF:AF)</f>
        <v/>
      </c>
      <c r="BA715" t="str">
        <f>_xlfn.XLOOKUP($B715,[1]Master!$A:$A,[1]Master!AG:AG)</f>
        <v/>
      </c>
      <c r="BB715">
        <f>_xlfn.XLOOKUP($B715,[1]Master!$A:$A,[1]Master!AH:AH)</f>
        <v>0</v>
      </c>
      <c r="BC715">
        <f>_xlfn.XLOOKUP($B715,[1]Master!$A:$A,[1]Master!AI:AI)</f>
        <v>0</v>
      </c>
      <c r="BD715">
        <f>_xlfn.XLOOKUP($B715,[1]Master!$A:$A,[1]Master!AJ:AJ)</f>
        <v>6.3352833223727298</v>
      </c>
      <c r="BE715">
        <f>_xlfn.XLOOKUP($B715,[1]Master!$A:$A,[1]Master!AK:AK)</f>
        <v>1.9577912887365001</v>
      </c>
      <c r="BF715">
        <f>_xlfn.XLOOKUP($B715,[1]Master!$A:$A,[1]Master!AN:AN)</f>
        <v>21</v>
      </c>
      <c r="BG715">
        <f>_xlfn.XLOOKUP($B715,[1]Master!$A:$A,[1]Master!AO:AO)</f>
        <v>3</v>
      </c>
      <c r="BH715">
        <f>_xlfn.XLOOKUP($B715,[1]Master!$A:$A,[1]Master!AP:AP)</f>
        <v>22</v>
      </c>
      <c r="BI715">
        <f>_xlfn.XLOOKUP($B715,[1]Master!$A:$A,[1]Master!AQ:AQ)</f>
        <v>2</v>
      </c>
      <c r="BJ715" t="str">
        <f t="shared" si="24"/>
        <v>Yes</v>
      </c>
      <c r="BK715" t="str">
        <f t="shared" si="25"/>
        <v/>
      </c>
    </row>
    <row r="716" spans="1:63">
      <c r="A716" s="48"/>
      <c r="B716" s="2" t="str">
        <f>_xlfn.XLOOKUP($U716,[1]Master!$L:$L,[1]Master!$A:$A)</f>
        <v>PLACERVILLE 2106CB</v>
      </c>
      <c r="C716" s="2">
        <v>153082106</v>
      </c>
      <c r="D716" t="s">
        <v>114</v>
      </c>
      <c r="E716" s="2">
        <v>35665757</v>
      </c>
      <c r="F716" s="2" t="s">
        <v>51</v>
      </c>
      <c r="G716" s="2" t="s">
        <v>52</v>
      </c>
      <c r="H716" s="2" t="s">
        <v>71</v>
      </c>
      <c r="I716" s="2" t="s">
        <v>72</v>
      </c>
      <c r="J716" s="2" t="s">
        <v>55</v>
      </c>
      <c r="K716" s="2" t="s">
        <v>56</v>
      </c>
      <c r="L716" s="2" t="s">
        <v>77</v>
      </c>
      <c r="M716" s="2" t="s">
        <v>70</v>
      </c>
      <c r="N716" s="49"/>
      <c r="O716" s="49"/>
      <c r="P716" s="2" t="s">
        <v>75</v>
      </c>
      <c r="Q716" s="2">
        <v>1168</v>
      </c>
      <c r="R716" s="12">
        <v>2.18111E-6</v>
      </c>
      <c r="S716" s="2">
        <v>235</v>
      </c>
      <c r="T716" s="12">
        <v>2.1027699999999999E-5</v>
      </c>
      <c r="U716" s="2">
        <v>125</v>
      </c>
      <c r="V716" s="12">
        <v>2.67145E-5</v>
      </c>
      <c r="W716" s="1">
        <v>3.1472623181040903E-2</v>
      </c>
      <c r="X716" s="1">
        <v>26.174437235443701</v>
      </c>
      <c r="Y716" s="11">
        <v>3.0607616034761968E-2</v>
      </c>
      <c r="Z716" s="11">
        <v>2.9305797295343959E-2</v>
      </c>
      <c r="AA716" s="11">
        <v>1.3018187394180092E-3</v>
      </c>
      <c r="AB716" s="10">
        <v>2.6714491609246999E-5</v>
      </c>
      <c r="AC716" s="2" t="s">
        <v>78</v>
      </c>
      <c r="AD716" s="9" t="s">
        <v>115</v>
      </c>
      <c r="AE716" s="2" t="s">
        <v>1264</v>
      </c>
      <c r="AF716" s="3">
        <v>0.43996212121212119</v>
      </c>
      <c r="AG716" s="3">
        <v>0.43996212121212119</v>
      </c>
      <c r="AH716" s="3">
        <v>0</v>
      </c>
      <c r="AI716" s="3">
        <v>0</v>
      </c>
      <c r="AJ716" s="3">
        <v>0</v>
      </c>
      <c r="AK716" s="3">
        <v>0</v>
      </c>
      <c r="AL716" s="3">
        <v>0</v>
      </c>
      <c r="AM716" s="3">
        <v>0.43996212121212119</v>
      </c>
      <c r="AN716" s="3">
        <v>0</v>
      </c>
      <c r="AO716" s="3">
        <v>0</v>
      </c>
      <c r="AP716" s="3">
        <v>0.43996212121212119</v>
      </c>
      <c r="AQ716" s="3">
        <v>0</v>
      </c>
      <c r="AR716" s="3">
        <v>0</v>
      </c>
      <c r="AS716" s="3">
        <v>0</v>
      </c>
      <c r="AT716" s="3">
        <v>0</v>
      </c>
      <c r="AU716" s="3">
        <v>0</v>
      </c>
      <c r="AV716" s="3">
        <v>0</v>
      </c>
      <c r="AW716" s="2" t="s">
        <v>1208</v>
      </c>
      <c r="AX716">
        <f>_xlfn.XLOOKUP($B716,[1]Master!$A:$A,[1]Master!$U:$U)</f>
        <v>88.697000000000003</v>
      </c>
      <c r="AY716">
        <f>_xlfn.XLOOKUP($B716,[1]Master!$A:$A,[1]Master!AC:AC)</f>
        <v>0.52936086956521733</v>
      </c>
      <c r="AZ716" t="str">
        <f>_xlfn.XLOOKUP($B716,[1]Master!$A:$A,[1]Master!AF:AF)</f>
        <v/>
      </c>
      <c r="BA716" t="str">
        <f>_xlfn.XLOOKUP($B716,[1]Master!$A:$A,[1]Master!AG:AG)</f>
        <v/>
      </c>
      <c r="BB716">
        <f>_xlfn.XLOOKUP($B716,[1]Master!$A:$A,[1]Master!AH:AH)</f>
        <v>0</v>
      </c>
      <c r="BC716">
        <f>_xlfn.XLOOKUP($B716,[1]Master!$A:$A,[1]Master!AI:AI)</f>
        <v>0</v>
      </c>
      <c r="BD716">
        <f>_xlfn.XLOOKUP($B716,[1]Master!$A:$A,[1]Master!AJ:AJ)</f>
        <v>6.3352833223727298</v>
      </c>
      <c r="BE716">
        <f>_xlfn.XLOOKUP($B716,[1]Master!$A:$A,[1]Master!AK:AK)</f>
        <v>1.9577912887365001</v>
      </c>
      <c r="BF716">
        <f>_xlfn.XLOOKUP($B716,[1]Master!$A:$A,[1]Master!AN:AN)</f>
        <v>21</v>
      </c>
      <c r="BG716">
        <f>_xlfn.XLOOKUP($B716,[1]Master!$A:$A,[1]Master!AO:AO)</f>
        <v>3</v>
      </c>
      <c r="BH716">
        <f>_xlfn.XLOOKUP($B716,[1]Master!$A:$A,[1]Master!AP:AP)</f>
        <v>22</v>
      </c>
      <c r="BI716">
        <f>_xlfn.XLOOKUP($B716,[1]Master!$A:$A,[1]Master!AQ:AQ)</f>
        <v>2</v>
      </c>
      <c r="BJ716" t="str">
        <f t="shared" si="24"/>
        <v>Yes</v>
      </c>
      <c r="BK716" t="str">
        <f t="shared" si="25"/>
        <v/>
      </c>
    </row>
    <row r="717" spans="1:63">
      <c r="A717" s="48"/>
      <c r="B717" s="2" t="str">
        <f>_xlfn.XLOOKUP($U717,[1]Master!$L:$L,[1]Master!$A:$A)</f>
        <v>PLACERVILLE 2106CB</v>
      </c>
      <c r="C717" s="2">
        <v>153082106</v>
      </c>
      <c r="D717" t="s">
        <v>114</v>
      </c>
      <c r="E717" s="2">
        <v>35665780</v>
      </c>
      <c r="F717" s="2" t="s">
        <v>51</v>
      </c>
      <c r="G717" s="2" t="s">
        <v>52</v>
      </c>
      <c r="H717" s="2" t="s">
        <v>71</v>
      </c>
      <c r="I717" s="2" t="s">
        <v>72</v>
      </c>
      <c r="J717" s="2" t="s">
        <v>55</v>
      </c>
      <c r="K717" s="2" t="s">
        <v>56</v>
      </c>
      <c r="L717" s="2" t="s">
        <v>77</v>
      </c>
      <c r="M717" s="2" t="s">
        <v>70</v>
      </c>
      <c r="N717" s="49"/>
      <c r="O717" s="49"/>
      <c r="P717" s="2" t="s">
        <v>75</v>
      </c>
      <c r="Q717" s="2">
        <v>1168</v>
      </c>
      <c r="R717" s="12">
        <v>2.5695200000000001E-5</v>
      </c>
      <c r="S717" s="2">
        <v>235</v>
      </c>
      <c r="T717" s="12">
        <v>2.4774399999999999E-4</v>
      </c>
      <c r="U717" s="2">
        <v>125</v>
      </c>
      <c r="V717" s="12">
        <v>3.14734E-4</v>
      </c>
      <c r="W717" s="1">
        <v>3.1472623181040903E-2</v>
      </c>
      <c r="X717" s="1">
        <v>26.174437235443701</v>
      </c>
      <c r="Y717" s="11">
        <v>0.36100972566581502</v>
      </c>
      <c r="Z717" s="11">
        <v>0.34526344512599927</v>
      </c>
      <c r="AA717" s="11">
        <v>1.5746280539815749E-2</v>
      </c>
      <c r="AB717" s="10">
        <v>3.14734225274384E-4</v>
      </c>
      <c r="AC717" s="2" t="s">
        <v>78</v>
      </c>
      <c r="AD717" s="9" t="s">
        <v>115</v>
      </c>
      <c r="AE717" s="2" t="s">
        <v>1262</v>
      </c>
      <c r="AF717" s="3">
        <v>5.180113636363636</v>
      </c>
      <c r="AG717" s="3">
        <v>5.180113636363636</v>
      </c>
      <c r="AH717" s="3">
        <v>1.0037878787878788E-2</v>
      </c>
      <c r="AI717" s="3">
        <v>0</v>
      </c>
      <c r="AJ717" s="3">
        <v>0</v>
      </c>
      <c r="AK717" s="3">
        <v>0</v>
      </c>
      <c r="AL717" s="3">
        <v>1.0037878787878788E-2</v>
      </c>
      <c r="AM717" s="3">
        <v>5.1700757575757574</v>
      </c>
      <c r="AN717" s="3">
        <v>0</v>
      </c>
      <c r="AO717" s="3">
        <v>0</v>
      </c>
      <c r="AP717" s="3">
        <v>0</v>
      </c>
      <c r="AQ717" s="3">
        <v>5.1700757575757574</v>
      </c>
      <c r="AR717" s="3">
        <v>0</v>
      </c>
      <c r="AS717" s="3">
        <v>0</v>
      </c>
      <c r="AT717" s="3">
        <v>0</v>
      </c>
      <c r="AU717" s="3">
        <v>0</v>
      </c>
      <c r="AV717" s="3">
        <v>0</v>
      </c>
      <c r="AW717" s="2" t="s">
        <v>1209</v>
      </c>
      <c r="AX717">
        <f>_xlfn.XLOOKUP($B717,[1]Master!$A:$A,[1]Master!$U:$U)</f>
        <v>88.697000000000003</v>
      </c>
      <c r="AY717">
        <f>_xlfn.XLOOKUP($B717,[1]Master!$A:$A,[1]Master!AC:AC)</f>
        <v>0.52936086956521733</v>
      </c>
      <c r="AZ717" t="str">
        <f>_xlfn.XLOOKUP($B717,[1]Master!$A:$A,[1]Master!AF:AF)</f>
        <v/>
      </c>
      <c r="BA717" t="str">
        <f>_xlfn.XLOOKUP($B717,[1]Master!$A:$A,[1]Master!AG:AG)</f>
        <v/>
      </c>
      <c r="BB717">
        <f>_xlfn.XLOOKUP($B717,[1]Master!$A:$A,[1]Master!AH:AH)</f>
        <v>0</v>
      </c>
      <c r="BC717">
        <f>_xlfn.XLOOKUP($B717,[1]Master!$A:$A,[1]Master!AI:AI)</f>
        <v>0</v>
      </c>
      <c r="BD717">
        <f>_xlfn.XLOOKUP($B717,[1]Master!$A:$A,[1]Master!AJ:AJ)</f>
        <v>6.3352833223727298</v>
      </c>
      <c r="BE717">
        <f>_xlfn.XLOOKUP($B717,[1]Master!$A:$A,[1]Master!AK:AK)</f>
        <v>1.9577912887365001</v>
      </c>
      <c r="BF717">
        <f>_xlfn.XLOOKUP($B717,[1]Master!$A:$A,[1]Master!AN:AN)</f>
        <v>21</v>
      </c>
      <c r="BG717">
        <f>_xlfn.XLOOKUP($B717,[1]Master!$A:$A,[1]Master!AO:AO)</f>
        <v>3</v>
      </c>
      <c r="BH717">
        <f>_xlfn.XLOOKUP($B717,[1]Master!$A:$A,[1]Master!AP:AP)</f>
        <v>22</v>
      </c>
      <c r="BI717">
        <f>_xlfn.XLOOKUP($B717,[1]Master!$A:$A,[1]Master!AQ:AQ)</f>
        <v>2</v>
      </c>
      <c r="BJ717" t="str">
        <f t="shared" si="24"/>
        <v>Yes</v>
      </c>
      <c r="BK717" t="str">
        <f t="shared" si="25"/>
        <v>Yes</v>
      </c>
    </row>
    <row r="718" spans="1:63">
      <c r="A718" s="48"/>
      <c r="B718" s="2" t="str">
        <f>_xlfn.XLOOKUP($U718,[1]Master!$L:$L,[1]Master!$A:$A)</f>
        <v>PLACERVILLE 2106CB</v>
      </c>
      <c r="C718" s="2">
        <v>153082106</v>
      </c>
      <c r="D718" t="s">
        <v>114</v>
      </c>
      <c r="E718" s="2">
        <v>35670313</v>
      </c>
      <c r="F718" s="2" t="s">
        <v>51</v>
      </c>
      <c r="G718" s="2" t="s">
        <v>52</v>
      </c>
      <c r="H718" s="2" t="s">
        <v>71</v>
      </c>
      <c r="I718" s="2" t="s">
        <v>72</v>
      </c>
      <c r="J718" s="2" t="s">
        <v>55</v>
      </c>
      <c r="K718" s="2" t="s">
        <v>56</v>
      </c>
      <c r="L718" s="2" t="s">
        <v>77</v>
      </c>
      <c r="M718" s="2" t="s">
        <v>70</v>
      </c>
      <c r="N718" s="49"/>
      <c r="O718" s="49"/>
      <c r="P718" s="2" t="s">
        <v>75</v>
      </c>
      <c r="Q718" s="2">
        <v>1168</v>
      </c>
      <c r="R718" s="12">
        <v>1.4228399999999999E-5</v>
      </c>
      <c r="S718" s="2">
        <v>235</v>
      </c>
      <c r="T718" s="12">
        <v>1.37174E-4</v>
      </c>
      <c r="U718" s="2">
        <v>125</v>
      </c>
      <c r="V718" s="12">
        <v>1.7427100000000001E-4</v>
      </c>
      <c r="W718" s="1">
        <v>3.1472623181040903E-2</v>
      </c>
      <c r="X718" s="1">
        <v>26.174437235443701</v>
      </c>
      <c r="Y718" s="11">
        <v>0.19966759078380644</v>
      </c>
      <c r="Z718" s="11">
        <v>0.19117522695378525</v>
      </c>
      <c r="AA718" s="11">
        <v>8.4923638300211934E-3</v>
      </c>
      <c r="AB718" s="10">
        <v>1.7427094526324999E-4</v>
      </c>
      <c r="AC718" s="2" t="s">
        <v>78</v>
      </c>
      <c r="AD718" s="9" t="s">
        <v>115</v>
      </c>
      <c r="AE718" s="2" t="s">
        <v>1264</v>
      </c>
      <c r="AF718" s="3">
        <v>2.8700757575757576</v>
      </c>
      <c r="AG718" s="3">
        <v>2.8700757575757576</v>
      </c>
      <c r="AH718" s="3">
        <v>0</v>
      </c>
      <c r="AI718" s="3">
        <v>0</v>
      </c>
      <c r="AJ718" s="3">
        <v>0</v>
      </c>
      <c r="AK718" s="3">
        <v>0</v>
      </c>
      <c r="AL718" s="3">
        <v>0</v>
      </c>
      <c r="AM718" s="3">
        <v>2.8700757575757576</v>
      </c>
      <c r="AN718" s="3">
        <v>0</v>
      </c>
      <c r="AO718" s="3">
        <v>0</v>
      </c>
      <c r="AP718" s="3">
        <v>2.8700757575757576</v>
      </c>
      <c r="AQ718" s="3">
        <v>0</v>
      </c>
      <c r="AR718" s="3">
        <v>0</v>
      </c>
      <c r="AS718" s="3">
        <v>0</v>
      </c>
      <c r="AT718" s="3">
        <v>0</v>
      </c>
      <c r="AU718" s="3">
        <v>0</v>
      </c>
      <c r="AV718" s="3">
        <v>0</v>
      </c>
      <c r="AW718" s="2" t="s">
        <v>1210</v>
      </c>
      <c r="AX718">
        <f>_xlfn.XLOOKUP($B718,[1]Master!$A:$A,[1]Master!$U:$U)</f>
        <v>88.697000000000003</v>
      </c>
      <c r="AY718">
        <f>_xlfn.XLOOKUP($B718,[1]Master!$A:$A,[1]Master!AC:AC)</f>
        <v>0.52936086956521733</v>
      </c>
      <c r="AZ718" t="str">
        <f>_xlfn.XLOOKUP($B718,[1]Master!$A:$A,[1]Master!AF:AF)</f>
        <v/>
      </c>
      <c r="BA718" t="str">
        <f>_xlfn.XLOOKUP($B718,[1]Master!$A:$A,[1]Master!AG:AG)</f>
        <v/>
      </c>
      <c r="BB718">
        <f>_xlfn.XLOOKUP($B718,[1]Master!$A:$A,[1]Master!AH:AH)</f>
        <v>0</v>
      </c>
      <c r="BC718">
        <f>_xlfn.XLOOKUP($B718,[1]Master!$A:$A,[1]Master!AI:AI)</f>
        <v>0</v>
      </c>
      <c r="BD718">
        <f>_xlfn.XLOOKUP($B718,[1]Master!$A:$A,[1]Master!AJ:AJ)</f>
        <v>6.3352833223727298</v>
      </c>
      <c r="BE718">
        <f>_xlfn.XLOOKUP($B718,[1]Master!$A:$A,[1]Master!AK:AK)</f>
        <v>1.9577912887365001</v>
      </c>
      <c r="BF718">
        <f>_xlfn.XLOOKUP($B718,[1]Master!$A:$A,[1]Master!AN:AN)</f>
        <v>21</v>
      </c>
      <c r="BG718">
        <f>_xlfn.XLOOKUP($B718,[1]Master!$A:$A,[1]Master!AO:AO)</f>
        <v>3</v>
      </c>
      <c r="BH718">
        <f>_xlfn.XLOOKUP($B718,[1]Master!$A:$A,[1]Master!AP:AP)</f>
        <v>22</v>
      </c>
      <c r="BI718">
        <f>_xlfn.XLOOKUP($B718,[1]Master!$A:$A,[1]Master!AQ:AQ)</f>
        <v>2</v>
      </c>
      <c r="BJ718" t="str">
        <f t="shared" si="24"/>
        <v>Yes</v>
      </c>
      <c r="BK718" t="str">
        <f t="shared" si="25"/>
        <v/>
      </c>
    </row>
    <row r="719" spans="1:63">
      <c r="A719" s="48"/>
      <c r="B719" s="2" t="str">
        <f>_xlfn.XLOOKUP($U719,[1]Master!$L:$L,[1]Master!$A:$A)</f>
        <v>PLACERVILLE 21069712</v>
      </c>
      <c r="C719" s="2">
        <v>153082106</v>
      </c>
      <c r="D719" t="s">
        <v>114</v>
      </c>
      <c r="E719" s="2" t="s">
        <v>115</v>
      </c>
      <c r="F719" s="2" t="s">
        <v>51</v>
      </c>
      <c r="G719" s="2" t="s">
        <v>273</v>
      </c>
      <c r="H719" s="2" t="s">
        <v>273</v>
      </c>
      <c r="I719" s="2" t="s">
        <v>273</v>
      </c>
      <c r="J719" s="2" t="s">
        <v>273</v>
      </c>
      <c r="K719" s="2" t="s">
        <v>273</v>
      </c>
      <c r="L719" s="2" t="s">
        <v>273</v>
      </c>
      <c r="M719" s="2" t="s">
        <v>406</v>
      </c>
      <c r="N719" s="49"/>
      <c r="O719" s="49"/>
      <c r="P719" s="2" t="s">
        <v>75</v>
      </c>
      <c r="Q719" s="2" t="s">
        <v>273</v>
      </c>
      <c r="R719" s="12" t="s">
        <v>273</v>
      </c>
      <c r="S719" s="2" t="s">
        <v>273</v>
      </c>
      <c r="T719" s="12" t="s">
        <v>273</v>
      </c>
      <c r="U719" s="2">
        <v>158</v>
      </c>
      <c r="V719" s="12">
        <v>1.8558176238072147E-3</v>
      </c>
      <c r="W719" s="1">
        <v>0.111389623534423</v>
      </c>
      <c r="X719" s="1">
        <v>25.321299165892501</v>
      </c>
      <c r="Y719" s="11">
        <v>2.1156946215213623</v>
      </c>
      <c r="Z719" s="11">
        <v>2.0362910491199702</v>
      </c>
      <c r="AA719" s="11">
        <v>7.9403572401392175E-2</v>
      </c>
      <c r="AB719" s="10">
        <v>1.8558176238072147E-3</v>
      </c>
      <c r="AC719" s="2" t="s">
        <v>78</v>
      </c>
      <c r="AD719" s="2" t="s">
        <v>115</v>
      </c>
      <c r="AE719" s="2" t="s">
        <v>1262</v>
      </c>
      <c r="AF719" s="3">
        <v>23.165600000000001</v>
      </c>
      <c r="AG719" s="3">
        <v>23.165600000000001</v>
      </c>
      <c r="AH719" s="3">
        <v>0</v>
      </c>
      <c r="AI719" s="3">
        <v>0</v>
      </c>
      <c r="AJ719" s="3">
        <v>0</v>
      </c>
      <c r="AK719" s="3">
        <v>0</v>
      </c>
      <c r="AL719" s="3">
        <v>0</v>
      </c>
      <c r="AM719" s="3">
        <v>23.165600000000001</v>
      </c>
      <c r="AN719" s="3">
        <v>0</v>
      </c>
      <c r="AO719" s="3">
        <v>0</v>
      </c>
      <c r="AP719" s="3">
        <v>0</v>
      </c>
      <c r="AQ719" s="3">
        <v>23.165600000000001</v>
      </c>
      <c r="AR719" s="3">
        <v>0</v>
      </c>
      <c r="AS719" s="3">
        <v>0</v>
      </c>
      <c r="AT719" s="3">
        <v>0</v>
      </c>
      <c r="AU719" s="3">
        <v>0</v>
      </c>
      <c r="AV719" s="3">
        <v>0</v>
      </c>
      <c r="AW719" s="2" t="s">
        <v>1228</v>
      </c>
      <c r="AX719">
        <f>_xlfn.XLOOKUP($B719,[1]Master!$A:$A,[1]Master!$U:$U)</f>
        <v>4.4779999999999998</v>
      </c>
      <c r="AY719">
        <f>_xlfn.XLOOKUP($B719,[1]Master!$A:$A,[1]Master!AC:AC)</f>
        <v>0.65316101694915252</v>
      </c>
      <c r="AZ719" t="str">
        <f>_xlfn.XLOOKUP($B719,[1]Master!$A:$A,[1]Master!AF:AF)</f>
        <v/>
      </c>
      <c r="BA719" t="str">
        <f>_xlfn.XLOOKUP($B719,[1]Master!$A:$A,[1]Master!AG:AG)</f>
        <v>Yes</v>
      </c>
      <c r="BB719">
        <f>_xlfn.XLOOKUP($B719,[1]Master!$A:$A,[1]Master!AH:AH)</f>
        <v>0</v>
      </c>
      <c r="BC719">
        <f>_xlfn.XLOOKUP($B719,[1]Master!$A:$A,[1]Master!AI:AI)</f>
        <v>4.8984044188221132</v>
      </c>
      <c r="BD719">
        <f>_xlfn.XLOOKUP($B719,[1]Master!$A:$A,[1]Master!AJ:AJ)</f>
        <v>0.47119350507565599</v>
      </c>
      <c r="BE719">
        <f>_xlfn.XLOOKUP($B719,[1]Master!$A:$A,[1]Master!AK:AK)</f>
        <v>3.4562276758972401</v>
      </c>
      <c r="BF719">
        <f>_xlfn.XLOOKUP($B719,[1]Master!$A:$A,[1]Master!AN:AN)</f>
        <v>211</v>
      </c>
      <c r="BG719">
        <f>_xlfn.XLOOKUP($B719,[1]Master!$A:$A,[1]Master!AO:AO)</f>
        <v>8</v>
      </c>
      <c r="BH719">
        <f>_xlfn.XLOOKUP($B719,[1]Master!$A:$A,[1]Master!AP:AP)</f>
        <v>209</v>
      </c>
      <c r="BI719">
        <f>_xlfn.XLOOKUP($B719,[1]Master!$A:$A,[1]Master!AQ:AQ)</f>
        <v>10</v>
      </c>
      <c r="BJ719" t="str">
        <f t="shared" si="24"/>
        <v>Yes</v>
      </c>
      <c r="BK719" t="str">
        <f t="shared" si="25"/>
        <v/>
      </c>
    </row>
    <row r="720" spans="1:63">
      <c r="A720" s="48"/>
      <c r="B720" s="2" t="str">
        <f>_xlfn.XLOOKUP($U720,[1]Master!$L:$L,[1]Master!$A:$A)</f>
        <v>PLACERVILLE 21069712</v>
      </c>
      <c r="C720" s="2">
        <v>153082106</v>
      </c>
      <c r="D720" t="s">
        <v>114</v>
      </c>
      <c r="E720" s="2" t="s">
        <v>115</v>
      </c>
      <c r="F720" s="2" t="s">
        <v>51</v>
      </c>
      <c r="G720" s="2" t="s">
        <v>273</v>
      </c>
      <c r="H720" s="2" t="s">
        <v>273</v>
      </c>
      <c r="I720" s="2" t="s">
        <v>273</v>
      </c>
      <c r="J720" s="2" t="s">
        <v>273</v>
      </c>
      <c r="K720" s="2" t="s">
        <v>273</v>
      </c>
      <c r="L720" s="2" t="s">
        <v>273</v>
      </c>
      <c r="M720" s="2" t="s">
        <v>406</v>
      </c>
      <c r="N720" s="49"/>
      <c r="O720" s="49"/>
      <c r="P720" s="2" t="s">
        <v>75</v>
      </c>
      <c r="Q720" s="2" t="s">
        <v>273</v>
      </c>
      <c r="R720" s="12" t="s">
        <v>273</v>
      </c>
      <c r="S720" s="2" t="s">
        <v>273</v>
      </c>
      <c r="T720" s="12" t="s">
        <v>273</v>
      </c>
      <c r="U720" s="2">
        <v>158</v>
      </c>
      <c r="V720" s="12">
        <v>4.2530703048842774E-4</v>
      </c>
      <c r="W720" s="1">
        <v>0.111389623534423</v>
      </c>
      <c r="X720" s="1">
        <v>25.321299165892501</v>
      </c>
      <c r="Y720" s="11">
        <v>0.70523230158339401</v>
      </c>
      <c r="Z720" s="11">
        <v>0.46666703031663104</v>
      </c>
      <c r="AA720" s="11">
        <v>0.23856527126676297</v>
      </c>
      <c r="AB720" s="10">
        <v>4.2530703048842774E-4</v>
      </c>
      <c r="AC720" s="2" t="s">
        <v>78</v>
      </c>
      <c r="AD720" s="2" t="s">
        <v>115</v>
      </c>
      <c r="AE720" s="2" t="s">
        <v>1262</v>
      </c>
      <c r="AF720" s="3">
        <v>6.1775000000000002</v>
      </c>
      <c r="AG720" s="3">
        <v>6.1775000000000002</v>
      </c>
      <c r="AH720" s="3">
        <v>6.1775000000000002</v>
      </c>
      <c r="AI720" s="3">
        <v>0</v>
      </c>
      <c r="AJ720" s="3">
        <v>0</v>
      </c>
      <c r="AK720" s="3">
        <v>0</v>
      </c>
      <c r="AL720" s="3">
        <v>6.1775000000000002</v>
      </c>
      <c r="AM720" s="3">
        <v>0</v>
      </c>
      <c r="AN720" s="3">
        <v>0</v>
      </c>
      <c r="AO720" s="3">
        <v>0</v>
      </c>
      <c r="AP720" s="3">
        <v>0</v>
      </c>
      <c r="AQ720" s="3">
        <v>0</v>
      </c>
      <c r="AR720" s="3">
        <v>0</v>
      </c>
      <c r="AS720" s="3">
        <v>0</v>
      </c>
      <c r="AT720" s="3">
        <v>0</v>
      </c>
      <c r="AU720" s="3">
        <v>0</v>
      </c>
      <c r="AV720" s="3">
        <v>0</v>
      </c>
      <c r="AW720" s="2" t="s">
        <v>1242</v>
      </c>
      <c r="AX720">
        <f>_xlfn.XLOOKUP($B720,[1]Master!$A:$A,[1]Master!$U:$U)</f>
        <v>4.4779999999999998</v>
      </c>
      <c r="AY720">
        <f>_xlfn.XLOOKUP($B720,[1]Master!$A:$A,[1]Master!AC:AC)</f>
        <v>0.65316101694915252</v>
      </c>
      <c r="AZ720" t="str">
        <f>_xlfn.XLOOKUP($B720,[1]Master!$A:$A,[1]Master!AF:AF)</f>
        <v/>
      </c>
      <c r="BA720" t="str">
        <f>_xlfn.XLOOKUP($B720,[1]Master!$A:$A,[1]Master!AG:AG)</f>
        <v>Yes</v>
      </c>
      <c r="BB720">
        <f>_xlfn.XLOOKUP($B720,[1]Master!$A:$A,[1]Master!AH:AH)</f>
        <v>0</v>
      </c>
      <c r="BC720">
        <f>_xlfn.XLOOKUP($B720,[1]Master!$A:$A,[1]Master!AI:AI)</f>
        <v>4.8984044188221132</v>
      </c>
      <c r="BD720">
        <f>_xlfn.XLOOKUP($B720,[1]Master!$A:$A,[1]Master!AJ:AJ)</f>
        <v>0.47119350507565599</v>
      </c>
      <c r="BE720">
        <f>_xlfn.XLOOKUP($B720,[1]Master!$A:$A,[1]Master!AK:AK)</f>
        <v>3.4562276758972401</v>
      </c>
      <c r="BF720">
        <f>_xlfn.XLOOKUP($B720,[1]Master!$A:$A,[1]Master!AN:AN)</f>
        <v>211</v>
      </c>
      <c r="BG720">
        <f>_xlfn.XLOOKUP($B720,[1]Master!$A:$A,[1]Master!AO:AO)</f>
        <v>8</v>
      </c>
      <c r="BH720">
        <f>_xlfn.XLOOKUP($B720,[1]Master!$A:$A,[1]Master!AP:AP)</f>
        <v>209</v>
      </c>
      <c r="BI720">
        <f>_xlfn.XLOOKUP($B720,[1]Master!$A:$A,[1]Master!AQ:AQ)</f>
        <v>10</v>
      </c>
      <c r="BJ720" t="str">
        <f t="shared" si="24"/>
        <v/>
      </c>
      <c r="BK720" t="str">
        <f t="shared" si="25"/>
        <v/>
      </c>
    </row>
    <row r="721" spans="1:63">
      <c r="A721" s="48"/>
      <c r="B721" s="2" t="str">
        <f>_xlfn.XLOOKUP($U721,[1]Master!$L:$L,[1]Master!$A:$A)</f>
        <v>POINT MORETTI 110112122</v>
      </c>
      <c r="C721" s="2">
        <v>82931101</v>
      </c>
      <c r="D721" t="s">
        <v>200</v>
      </c>
      <c r="E721" s="2">
        <v>35297464</v>
      </c>
      <c r="F721" s="2" t="s">
        <v>168</v>
      </c>
      <c r="G721" s="2" t="s">
        <v>81</v>
      </c>
      <c r="H721" s="2" t="s">
        <v>62</v>
      </c>
      <c r="I721" s="2" t="s">
        <v>63</v>
      </c>
      <c r="J721" s="2" t="s">
        <v>201</v>
      </c>
      <c r="K721" s="2" t="s">
        <v>99</v>
      </c>
      <c r="L721" s="2" t="s">
        <v>202</v>
      </c>
      <c r="M721" s="2" t="s">
        <v>203</v>
      </c>
      <c r="N721" s="49"/>
      <c r="O721" s="49"/>
      <c r="P721" s="2" t="s">
        <v>150</v>
      </c>
      <c r="Q721" s="2">
        <v>2199</v>
      </c>
      <c r="R721" s="12">
        <v>1.95999E-6</v>
      </c>
      <c r="S721" s="2">
        <v>2216</v>
      </c>
      <c r="T721" s="12">
        <v>4.9850700000000004E-6</v>
      </c>
      <c r="U721" s="2">
        <v>3821</v>
      </c>
      <c r="V721" s="12">
        <v>8.4359600000000008E-6</v>
      </c>
      <c r="W721" s="1">
        <v>6.243356265448338E-3</v>
      </c>
      <c r="X721" s="1">
        <v>51.466808290000003</v>
      </c>
      <c r="Y721" s="11">
        <v>4.9782271070417251E-2</v>
      </c>
      <c r="Z721" s="11">
        <v>4.865496293584775E-2</v>
      </c>
      <c r="AA721" s="11">
        <v>1.1273081345695019E-3</v>
      </c>
      <c r="AB721" s="10">
        <v>1.9599852923142601E-6</v>
      </c>
      <c r="AC721" s="2" t="s">
        <v>91</v>
      </c>
      <c r="AD721" s="9">
        <v>44677</v>
      </c>
      <c r="AE721" s="2" t="s">
        <v>1263</v>
      </c>
      <c r="AF721" s="3">
        <v>1.0020833333333334</v>
      </c>
      <c r="AG721" s="3">
        <v>1.0020833333333334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1.0020833333333334</v>
      </c>
      <c r="AN721" s="3">
        <v>0</v>
      </c>
      <c r="AO721" s="3">
        <v>1.0020833333333334</v>
      </c>
      <c r="AP721" s="3">
        <v>0</v>
      </c>
      <c r="AQ721" s="3">
        <v>0</v>
      </c>
      <c r="AR721" s="3">
        <v>0</v>
      </c>
      <c r="AS721" s="3">
        <v>0</v>
      </c>
      <c r="AT721" s="3">
        <v>0</v>
      </c>
      <c r="AU721" s="3">
        <v>0</v>
      </c>
      <c r="AV721" s="3">
        <v>0</v>
      </c>
      <c r="AW721" s="2" t="s">
        <v>538</v>
      </c>
      <c r="AX721">
        <f>_xlfn.XLOOKUP($B721,[1]Master!$A:$A,[1]Master!$U:$U)</f>
        <v>0.373</v>
      </c>
      <c r="AY721">
        <f>_xlfn.XLOOKUP($B721,[1]Master!$A:$A,[1]Master!AC:AC)</f>
        <v>1.6775162454873644</v>
      </c>
      <c r="AZ721" t="str">
        <f>_xlfn.XLOOKUP($B721,[1]Master!$A:$A,[1]Master!AF:AF)</f>
        <v/>
      </c>
      <c r="BA721" t="str">
        <f>_xlfn.XLOOKUP($B721,[1]Master!$A:$A,[1]Master!AG:AG)</f>
        <v/>
      </c>
      <c r="BB721">
        <f>_xlfn.XLOOKUP($B721,[1]Master!$A:$A,[1]Master!AH:AH)</f>
        <v>0</v>
      </c>
      <c r="BC721">
        <f>_xlfn.XLOOKUP($B721,[1]Master!$A:$A,[1]Master!AI:AI)</f>
        <v>0</v>
      </c>
      <c r="BD721">
        <f>_xlfn.XLOOKUP($B721,[1]Master!$A:$A,[1]Master!AJ:AJ)</f>
        <v>0</v>
      </c>
      <c r="BE721">
        <f>_xlfn.XLOOKUP($B721,[1]Master!$A:$A,[1]Master!AK:AK)</f>
        <v>9.0823165742040995E-2</v>
      </c>
      <c r="BF721">
        <f>_xlfn.XLOOKUP($B721,[1]Master!$A:$A,[1]Master!AN:AN)</f>
        <v>33</v>
      </c>
      <c r="BG721">
        <f>_xlfn.XLOOKUP($B721,[1]Master!$A:$A,[1]Master!AO:AO)</f>
        <v>23</v>
      </c>
      <c r="BH721">
        <f>_xlfn.XLOOKUP($B721,[1]Master!$A:$A,[1]Master!AP:AP)</f>
        <v>35</v>
      </c>
      <c r="BI721">
        <f>_xlfn.XLOOKUP($B721,[1]Master!$A:$A,[1]Master!AQ:AQ)</f>
        <v>22</v>
      </c>
      <c r="BJ721" t="str">
        <f t="shared" si="24"/>
        <v/>
      </c>
      <c r="BK721" t="str">
        <f t="shared" si="25"/>
        <v/>
      </c>
    </row>
    <row r="722" spans="1:63">
      <c r="A722" s="48"/>
      <c r="B722" s="2" t="str">
        <f>_xlfn.XLOOKUP($U722,[1]Master!$L:$L,[1]Master!$A:$A)</f>
        <v>POINT MORETTI 110112122</v>
      </c>
      <c r="C722" s="2">
        <v>82931101</v>
      </c>
      <c r="D722" t="s">
        <v>200</v>
      </c>
      <c r="E722" s="2">
        <v>35321894</v>
      </c>
      <c r="F722" s="2" t="s">
        <v>168</v>
      </c>
      <c r="G722" s="2" t="s">
        <v>81</v>
      </c>
      <c r="H722" s="2" t="s">
        <v>62</v>
      </c>
      <c r="I722" s="2" t="s">
        <v>63</v>
      </c>
      <c r="J722" s="2" t="s">
        <v>201</v>
      </c>
      <c r="K722" s="2" t="s">
        <v>99</v>
      </c>
      <c r="L722" s="2" t="s">
        <v>202</v>
      </c>
      <c r="M722" s="2" t="s">
        <v>203</v>
      </c>
      <c r="N722" s="49"/>
      <c r="O722" s="49"/>
      <c r="P722" s="2" t="s">
        <v>150</v>
      </c>
      <c r="Q722" s="2">
        <v>2199</v>
      </c>
      <c r="R722" s="12">
        <v>1.6552099999999999E-7</v>
      </c>
      <c r="S722" s="2">
        <v>2216</v>
      </c>
      <c r="T722" s="12">
        <v>4.20794E-7</v>
      </c>
      <c r="U722" s="2">
        <v>3821</v>
      </c>
      <c r="V722" s="12">
        <v>7.1221500000000003E-7</v>
      </c>
      <c r="W722" s="1">
        <v>6.243356265448338E-3</v>
      </c>
      <c r="X722" s="1">
        <v>51.466808290000003</v>
      </c>
      <c r="Y722" s="11">
        <v>4.205647738231455E-3</v>
      </c>
      <c r="Z722" s="11">
        <v>4.1089178402521197E-3</v>
      </c>
      <c r="AA722" s="11">
        <v>9.6729897979335247E-5</v>
      </c>
      <c r="AB722" s="10">
        <v>1.6552100851130799E-7</v>
      </c>
      <c r="AC722" s="2" t="s">
        <v>91</v>
      </c>
      <c r="AD722" s="9" t="s">
        <v>115</v>
      </c>
      <c r="AE722" s="2" t="s">
        <v>1263</v>
      </c>
      <c r="AF722" s="3">
        <v>0.10984848484848485</v>
      </c>
      <c r="AG722" s="3">
        <v>0.10984848484848485</v>
      </c>
      <c r="AH722" s="3">
        <v>0</v>
      </c>
      <c r="AI722" s="3">
        <v>0</v>
      </c>
      <c r="AJ722" s="3">
        <v>0</v>
      </c>
      <c r="AK722" s="3">
        <v>0</v>
      </c>
      <c r="AL722" s="3">
        <v>0</v>
      </c>
      <c r="AM722" s="3">
        <v>0.10984848484848485</v>
      </c>
      <c r="AN722" s="3">
        <v>0</v>
      </c>
      <c r="AO722" s="3">
        <v>0.10984848484848485</v>
      </c>
      <c r="AP722" s="3">
        <v>0</v>
      </c>
      <c r="AQ722" s="3">
        <v>0</v>
      </c>
      <c r="AR722" s="3">
        <v>0</v>
      </c>
      <c r="AS722" s="3">
        <v>0</v>
      </c>
      <c r="AT722" s="3">
        <v>0</v>
      </c>
      <c r="AU722" s="3">
        <v>0</v>
      </c>
      <c r="AV722" s="3">
        <v>0</v>
      </c>
      <c r="AW722" s="2" t="s">
        <v>543</v>
      </c>
      <c r="AX722">
        <f>_xlfn.XLOOKUP($B722,[1]Master!$A:$A,[1]Master!$U:$U)</f>
        <v>0.373</v>
      </c>
      <c r="AY722">
        <f>_xlfn.XLOOKUP($B722,[1]Master!$A:$A,[1]Master!AC:AC)</f>
        <v>1.6775162454873644</v>
      </c>
      <c r="AZ722" t="str">
        <f>_xlfn.XLOOKUP($B722,[1]Master!$A:$A,[1]Master!AF:AF)</f>
        <v/>
      </c>
      <c r="BA722" t="str">
        <f>_xlfn.XLOOKUP($B722,[1]Master!$A:$A,[1]Master!AG:AG)</f>
        <v/>
      </c>
      <c r="BB722">
        <f>_xlfn.XLOOKUP($B722,[1]Master!$A:$A,[1]Master!AH:AH)</f>
        <v>0</v>
      </c>
      <c r="BC722">
        <f>_xlfn.XLOOKUP($B722,[1]Master!$A:$A,[1]Master!AI:AI)</f>
        <v>0</v>
      </c>
      <c r="BD722">
        <f>_xlfn.XLOOKUP($B722,[1]Master!$A:$A,[1]Master!AJ:AJ)</f>
        <v>0</v>
      </c>
      <c r="BE722">
        <f>_xlfn.XLOOKUP($B722,[1]Master!$A:$A,[1]Master!AK:AK)</f>
        <v>9.0823165742040995E-2</v>
      </c>
      <c r="BF722">
        <f>_xlfn.XLOOKUP($B722,[1]Master!$A:$A,[1]Master!AN:AN)</f>
        <v>33</v>
      </c>
      <c r="BG722">
        <f>_xlfn.XLOOKUP($B722,[1]Master!$A:$A,[1]Master!AO:AO)</f>
        <v>23</v>
      </c>
      <c r="BH722">
        <f>_xlfn.XLOOKUP($B722,[1]Master!$A:$A,[1]Master!AP:AP)</f>
        <v>35</v>
      </c>
      <c r="BI722">
        <f>_xlfn.XLOOKUP($B722,[1]Master!$A:$A,[1]Master!AQ:AQ)</f>
        <v>22</v>
      </c>
      <c r="BJ722" t="str">
        <f t="shared" si="24"/>
        <v/>
      </c>
      <c r="BK722" t="str">
        <f t="shared" si="25"/>
        <v/>
      </c>
    </row>
    <row r="723" spans="1:63">
      <c r="A723" s="48"/>
      <c r="B723" s="2" t="str">
        <f>_xlfn.XLOOKUP($U723,[1]Master!$L:$L,[1]Master!$A:$A)</f>
        <v>POSO MOUNTAIN 210448268</v>
      </c>
      <c r="C723" s="2">
        <v>253642104</v>
      </c>
      <c r="D723" t="s">
        <v>265</v>
      </c>
      <c r="E723" s="2">
        <v>35455252</v>
      </c>
      <c r="F723" s="2" t="s">
        <v>145</v>
      </c>
      <c r="G723" s="2" t="s">
        <v>146</v>
      </c>
      <c r="H723" s="2" t="s">
        <v>62</v>
      </c>
      <c r="I723" s="2" t="s">
        <v>63</v>
      </c>
      <c r="J723" s="2" t="s">
        <v>266</v>
      </c>
      <c r="K723" s="2" t="s">
        <v>65</v>
      </c>
      <c r="L723" s="2" t="s">
        <v>267</v>
      </c>
      <c r="M723" s="2" t="s">
        <v>268</v>
      </c>
      <c r="N723" s="49"/>
      <c r="O723" s="49"/>
      <c r="P723" s="2" t="s">
        <v>59</v>
      </c>
      <c r="Q723" s="2">
        <v>402</v>
      </c>
      <c r="R723" s="12">
        <v>1.0240399999999999E-5</v>
      </c>
      <c r="S723" s="2">
        <v>1497</v>
      </c>
      <c r="T723" s="12">
        <v>1.99873E-6</v>
      </c>
      <c r="U723" s="2">
        <v>1235</v>
      </c>
      <c r="V723" s="12">
        <v>5.73794E-6</v>
      </c>
      <c r="W723" s="1">
        <v>1.3457343382469844E-2</v>
      </c>
      <c r="X723" s="1">
        <v>6.0599435898194827</v>
      </c>
      <c r="Y723" s="11">
        <v>4.2400449749053128E-3</v>
      </c>
      <c r="Z723" s="11">
        <v>4.2400449749053128E-3</v>
      </c>
      <c r="AA723" s="11">
        <v>0</v>
      </c>
      <c r="AB723" s="10">
        <v>1.9987292657975999E-6</v>
      </c>
      <c r="AC723" s="2" t="s">
        <v>91</v>
      </c>
      <c r="AD723" s="9">
        <v>45722</v>
      </c>
      <c r="AE723" s="2" t="s">
        <v>1262</v>
      </c>
      <c r="AF723" s="3">
        <v>0.23882575757575758</v>
      </c>
      <c r="AG723" s="3">
        <v>0.23882575757575758</v>
      </c>
      <c r="AH723" s="3">
        <v>0</v>
      </c>
      <c r="AI723" s="3">
        <v>0</v>
      </c>
      <c r="AJ723" s="3">
        <v>0</v>
      </c>
      <c r="AK723" s="3">
        <v>0</v>
      </c>
      <c r="AL723" s="3">
        <v>0</v>
      </c>
      <c r="AM723" s="3">
        <v>0</v>
      </c>
      <c r="AN723" s="3">
        <v>0</v>
      </c>
      <c r="AO723" s="3">
        <v>0</v>
      </c>
      <c r="AP723" s="3">
        <v>0</v>
      </c>
      <c r="AQ723" s="3">
        <v>0</v>
      </c>
      <c r="AR723" s="3">
        <v>0.23882575757575758</v>
      </c>
      <c r="AS723" s="3">
        <v>0</v>
      </c>
      <c r="AT723" s="3">
        <v>0</v>
      </c>
      <c r="AU723" s="3">
        <v>0</v>
      </c>
      <c r="AV723" s="3">
        <v>0.23882575757575758</v>
      </c>
      <c r="AW723" s="2" t="s">
        <v>745</v>
      </c>
      <c r="AX723" t="str">
        <f>_xlfn.XLOOKUP($B723,[1]Master!$A:$A,[1]Master!$U:$U)</f>
        <v/>
      </c>
      <c r="AY723" t="str">
        <f>_xlfn.XLOOKUP($B723,[1]Master!$A:$A,[1]Master!AC:AC)</f>
        <v/>
      </c>
      <c r="AZ723" t="str">
        <f>_xlfn.XLOOKUP($B723,[1]Master!$A:$A,[1]Master!AF:AF)</f>
        <v/>
      </c>
      <c r="BA723" t="str">
        <f>_xlfn.XLOOKUP($B723,[1]Master!$A:$A,[1]Master!AG:AG)</f>
        <v/>
      </c>
      <c r="BB723">
        <f>_xlfn.XLOOKUP($B723,[1]Master!$A:$A,[1]Master!AH:AH)</f>
        <v>0</v>
      </c>
      <c r="BC723">
        <f>_xlfn.XLOOKUP($B723,[1]Master!$A:$A,[1]Master!AI:AI)</f>
        <v>0</v>
      </c>
      <c r="BD723">
        <f>_xlfn.XLOOKUP($B723,[1]Master!$A:$A,[1]Master!AJ:AJ)</f>
        <v>0</v>
      </c>
      <c r="BE723">
        <f>_xlfn.XLOOKUP($B723,[1]Master!$A:$A,[1]Master!AK:AK)</f>
        <v>6.0915758718887696E-3</v>
      </c>
      <c r="BF723">
        <f>_xlfn.XLOOKUP($B723,[1]Master!$A:$A,[1]Master!AN:AN)</f>
        <v>0</v>
      </c>
      <c r="BG723">
        <f>_xlfn.XLOOKUP($B723,[1]Master!$A:$A,[1]Master!AO:AO)</f>
        <v>0</v>
      </c>
      <c r="BH723">
        <f>_xlfn.XLOOKUP($B723,[1]Master!$A:$A,[1]Master!AP:AP)</f>
        <v>1</v>
      </c>
      <c r="BI723">
        <f>_xlfn.XLOOKUP($B723,[1]Master!$A:$A,[1]Master!AQ:AQ)</f>
        <v>4</v>
      </c>
      <c r="BJ723" t="str">
        <f t="shared" si="24"/>
        <v/>
      </c>
      <c r="BK723" t="str">
        <f t="shared" si="25"/>
        <v/>
      </c>
    </row>
    <row r="724" spans="1:63">
      <c r="A724" s="48"/>
      <c r="B724" s="2" t="str">
        <f>_xlfn.XLOOKUP($U724,[1]Master!$L:$L,[1]Master!$A:$A)</f>
        <v>POTTER VALLEY P H 11051904</v>
      </c>
      <c r="C724" s="2">
        <v>42281105</v>
      </c>
      <c r="D724" t="s">
        <v>177</v>
      </c>
      <c r="E724" s="2">
        <v>35254076</v>
      </c>
      <c r="F724" s="2" t="s">
        <v>51</v>
      </c>
      <c r="G724" s="2" t="s">
        <v>81</v>
      </c>
      <c r="H724" s="2" t="s">
        <v>178</v>
      </c>
      <c r="I724" s="2" t="s">
        <v>179</v>
      </c>
      <c r="J724" s="2" t="s">
        <v>119</v>
      </c>
      <c r="K724" s="2" t="s">
        <v>83</v>
      </c>
      <c r="L724" s="2" t="s">
        <v>180</v>
      </c>
      <c r="M724" s="2" t="s">
        <v>155</v>
      </c>
      <c r="N724" s="49"/>
      <c r="O724" s="49"/>
      <c r="P724" s="2" t="s">
        <v>150</v>
      </c>
      <c r="Q724" s="2">
        <v>75</v>
      </c>
      <c r="R724" s="12">
        <v>9.4512900000000001E-5</v>
      </c>
      <c r="S724" s="2">
        <v>573</v>
      </c>
      <c r="T724" s="12">
        <v>3.3337999999999998E-5</v>
      </c>
      <c r="U724" s="2">
        <v>1598</v>
      </c>
      <c r="V724" s="12">
        <v>1.43161E-5</v>
      </c>
      <c r="W724" s="1">
        <v>6.5338860875466198E-2</v>
      </c>
      <c r="X724" s="1">
        <v>1914.850111</v>
      </c>
      <c r="Y724" s="11">
        <v>3.5334369030072499</v>
      </c>
      <c r="Z724" s="11">
        <v>2.3462021035968279</v>
      </c>
      <c r="AA724" s="11">
        <v>1.187234799410422</v>
      </c>
      <c r="AB724" s="10">
        <v>9.4512899370816E-5</v>
      </c>
      <c r="AC724" s="2" t="s">
        <v>91</v>
      </c>
      <c r="AD724" s="9">
        <v>44502</v>
      </c>
      <c r="AE724" s="2" t="s">
        <v>1263</v>
      </c>
      <c r="AF724" s="3">
        <v>0.96666666666666667</v>
      </c>
      <c r="AG724" s="3">
        <v>3.8825757575757576E-2</v>
      </c>
      <c r="AH724" s="3">
        <v>0.96666666666666667</v>
      </c>
      <c r="AI724" s="3">
        <v>0.92784090909090911</v>
      </c>
      <c r="AJ724" s="3">
        <v>3.8825757575757576E-2</v>
      </c>
      <c r="AK724" s="3">
        <v>0</v>
      </c>
      <c r="AL724" s="3">
        <v>0</v>
      </c>
      <c r="AM724" s="3">
        <v>0</v>
      </c>
      <c r="AN724" s="3">
        <v>0</v>
      </c>
      <c r="AO724" s="3">
        <v>0</v>
      </c>
      <c r="AP724" s="3">
        <v>0</v>
      </c>
      <c r="AQ724" s="3">
        <v>0</v>
      </c>
      <c r="AR724" s="3">
        <v>0</v>
      </c>
      <c r="AS724" s="3">
        <v>0</v>
      </c>
      <c r="AT724" s="3">
        <v>0</v>
      </c>
      <c r="AU724" s="3">
        <v>0</v>
      </c>
      <c r="AV724" s="3">
        <v>0</v>
      </c>
      <c r="AW724" s="2" t="s">
        <v>510</v>
      </c>
      <c r="AX724">
        <f>_xlfn.XLOOKUP($B724,[1]Master!$A:$A,[1]Master!$U:$U)</f>
        <v>0.82799999999999996</v>
      </c>
      <c r="AY724">
        <f>_xlfn.XLOOKUP($B724,[1]Master!$A:$A,[1]Master!AC:AC)</f>
        <v>2.713549738219895</v>
      </c>
      <c r="AZ724" t="str">
        <f>_xlfn.XLOOKUP($B724,[1]Master!$A:$A,[1]Master!AF:AF)</f>
        <v/>
      </c>
      <c r="BA724" t="str">
        <f>_xlfn.XLOOKUP($B724,[1]Master!$A:$A,[1]Master!AG:AG)</f>
        <v/>
      </c>
      <c r="BB724">
        <f>_xlfn.XLOOKUP($B724,[1]Master!$A:$A,[1]Master!AH:AH)</f>
        <v>0</v>
      </c>
      <c r="BC724">
        <f>_xlfn.XLOOKUP($B724,[1]Master!$A:$A,[1]Master!AI:AI)</f>
        <v>0</v>
      </c>
      <c r="BD724">
        <f>_xlfn.XLOOKUP($B724,[1]Master!$A:$A,[1]Master!AJ:AJ)</f>
        <v>0.291135130087398</v>
      </c>
      <c r="BE724">
        <f>_xlfn.XLOOKUP($B724,[1]Master!$A:$A,[1]Master!AK:AK)</f>
        <v>0.87588208532243605</v>
      </c>
      <c r="BF724">
        <f>_xlfn.XLOOKUP($B724,[1]Master!$A:$A,[1]Master!AN:AN)</f>
        <v>293</v>
      </c>
      <c r="BG724">
        <f>_xlfn.XLOOKUP($B724,[1]Master!$A:$A,[1]Master!AO:AO)</f>
        <v>48</v>
      </c>
      <c r="BH724">
        <f>_xlfn.XLOOKUP($B724,[1]Master!$A:$A,[1]Master!AP:AP)</f>
        <v>293</v>
      </c>
      <c r="BI724">
        <f>_xlfn.XLOOKUP($B724,[1]Master!$A:$A,[1]Master!AQ:AQ)</f>
        <v>51</v>
      </c>
      <c r="BJ724" t="str">
        <f t="shared" si="24"/>
        <v/>
      </c>
      <c r="BK724" t="str">
        <f t="shared" si="25"/>
        <v/>
      </c>
    </row>
    <row r="725" spans="1:63">
      <c r="A725" s="48"/>
      <c r="B725" s="2" t="str">
        <f>_xlfn.XLOOKUP($U725,[1]Master!$L:$L,[1]Master!$A:$A)</f>
        <v>POTTER VALLEY P H 11051904</v>
      </c>
      <c r="C725" s="2">
        <v>42281105</v>
      </c>
      <c r="D725" t="s">
        <v>177</v>
      </c>
      <c r="E725" s="2">
        <v>35290501</v>
      </c>
      <c r="F725" s="2" t="s">
        <v>51</v>
      </c>
      <c r="G725" s="2" t="s">
        <v>81</v>
      </c>
      <c r="H725" s="2" t="s">
        <v>178</v>
      </c>
      <c r="I725" s="2" t="s">
        <v>179</v>
      </c>
      <c r="J725" s="2" t="s">
        <v>119</v>
      </c>
      <c r="K725" s="2" t="s">
        <v>83</v>
      </c>
      <c r="L725" s="2" t="s">
        <v>194</v>
      </c>
      <c r="M725" s="2" t="s">
        <v>155</v>
      </c>
      <c r="N725" s="49"/>
      <c r="O725" s="49"/>
      <c r="P725" s="2" t="s">
        <v>150</v>
      </c>
      <c r="Q725" s="2">
        <v>75</v>
      </c>
      <c r="R725" s="12">
        <v>1.65024E-4</v>
      </c>
      <c r="S725" s="2">
        <v>573</v>
      </c>
      <c r="T725" s="12">
        <v>5.82098E-5</v>
      </c>
      <c r="U725" s="2">
        <v>1598</v>
      </c>
      <c r="V725" s="12">
        <v>2.4996600000000001E-5</v>
      </c>
      <c r="W725" s="1">
        <v>6.5338860875466198E-2</v>
      </c>
      <c r="X725" s="1">
        <v>1914.850111</v>
      </c>
      <c r="Y725" s="11">
        <v>6.1695638660215408</v>
      </c>
      <c r="Z725" s="11">
        <v>4.0965904070382999</v>
      </c>
      <c r="AA725" s="11">
        <v>2.0729734589832409</v>
      </c>
      <c r="AB725" s="10">
        <v>1.6502441810545501E-4</v>
      </c>
      <c r="AC725" s="2" t="s">
        <v>91</v>
      </c>
      <c r="AD725" s="9">
        <v>44502</v>
      </c>
      <c r="AE725" s="2" t="s">
        <v>1264</v>
      </c>
      <c r="AF725" s="3">
        <v>1.593939393939394</v>
      </c>
      <c r="AG725" s="3">
        <v>0.31098484848484848</v>
      </c>
      <c r="AH725" s="3">
        <v>1.593939393939394</v>
      </c>
      <c r="AI725" s="3">
        <v>1.2829545454545455</v>
      </c>
      <c r="AJ725" s="3">
        <v>0</v>
      </c>
      <c r="AK725" s="3">
        <v>0.31098484848484848</v>
      </c>
      <c r="AL725" s="3">
        <v>0</v>
      </c>
      <c r="AM725" s="3">
        <v>0</v>
      </c>
      <c r="AN725" s="3">
        <v>0</v>
      </c>
      <c r="AO725" s="3">
        <v>0</v>
      </c>
      <c r="AP725" s="3">
        <v>0</v>
      </c>
      <c r="AQ725" s="3">
        <v>0</v>
      </c>
      <c r="AR725" s="3">
        <v>0</v>
      </c>
      <c r="AS725" s="3">
        <v>0</v>
      </c>
      <c r="AT725" s="3">
        <v>0</v>
      </c>
      <c r="AU725" s="3">
        <v>0</v>
      </c>
      <c r="AV725" s="3">
        <v>0</v>
      </c>
      <c r="AW725" s="2" t="s">
        <v>527</v>
      </c>
      <c r="AX725">
        <f>_xlfn.XLOOKUP($B725,[1]Master!$A:$A,[1]Master!$U:$U)</f>
        <v>0.82799999999999996</v>
      </c>
      <c r="AY725">
        <f>_xlfn.XLOOKUP($B725,[1]Master!$A:$A,[1]Master!AC:AC)</f>
        <v>2.713549738219895</v>
      </c>
      <c r="AZ725" t="str">
        <f>_xlfn.XLOOKUP($B725,[1]Master!$A:$A,[1]Master!AF:AF)</f>
        <v/>
      </c>
      <c r="BA725" t="str">
        <f>_xlfn.XLOOKUP($B725,[1]Master!$A:$A,[1]Master!AG:AG)</f>
        <v/>
      </c>
      <c r="BB725">
        <f>_xlfn.XLOOKUP($B725,[1]Master!$A:$A,[1]Master!AH:AH)</f>
        <v>0</v>
      </c>
      <c r="BC725">
        <f>_xlfn.XLOOKUP($B725,[1]Master!$A:$A,[1]Master!AI:AI)</f>
        <v>0</v>
      </c>
      <c r="BD725">
        <f>_xlfn.XLOOKUP($B725,[1]Master!$A:$A,[1]Master!AJ:AJ)</f>
        <v>0.291135130087398</v>
      </c>
      <c r="BE725">
        <f>_xlfn.XLOOKUP($B725,[1]Master!$A:$A,[1]Master!AK:AK)</f>
        <v>0.87588208532243605</v>
      </c>
      <c r="BF725">
        <f>_xlfn.XLOOKUP($B725,[1]Master!$A:$A,[1]Master!AN:AN)</f>
        <v>293</v>
      </c>
      <c r="BG725">
        <f>_xlfn.XLOOKUP($B725,[1]Master!$A:$A,[1]Master!AO:AO)</f>
        <v>48</v>
      </c>
      <c r="BH725">
        <f>_xlfn.XLOOKUP($B725,[1]Master!$A:$A,[1]Master!AP:AP)</f>
        <v>293</v>
      </c>
      <c r="BI725">
        <f>_xlfn.XLOOKUP($B725,[1]Master!$A:$A,[1]Master!AQ:AQ)</f>
        <v>51</v>
      </c>
      <c r="BJ725" t="str">
        <f t="shared" si="24"/>
        <v/>
      </c>
      <c r="BK725" t="str">
        <f t="shared" si="25"/>
        <v>Yes</v>
      </c>
    </row>
    <row r="726" spans="1:63">
      <c r="A726" s="48"/>
      <c r="B726" s="2" t="str">
        <f>_xlfn.XLOOKUP($U726,[1]Master!$L:$L,[1]Master!$A:$A)</f>
        <v>POTTER VALLEY P H 11051904</v>
      </c>
      <c r="C726" s="2">
        <v>42281105</v>
      </c>
      <c r="D726" t="s">
        <v>177</v>
      </c>
      <c r="E726" s="2">
        <v>35290503</v>
      </c>
      <c r="F726" s="2" t="s">
        <v>51</v>
      </c>
      <c r="G726" s="2" t="s">
        <v>81</v>
      </c>
      <c r="H726" s="2" t="s">
        <v>165</v>
      </c>
      <c r="I726" s="2" t="s">
        <v>166</v>
      </c>
      <c r="J726" s="2" t="s">
        <v>119</v>
      </c>
      <c r="K726" s="2" t="s">
        <v>83</v>
      </c>
      <c r="L726" s="2" t="s">
        <v>194</v>
      </c>
      <c r="M726" s="2" t="s">
        <v>155</v>
      </c>
      <c r="N726" s="49"/>
      <c r="O726" s="49"/>
      <c r="P726" s="2" t="s">
        <v>150</v>
      </c>
      <c r="Q726" s="2">
        <v>75</v>
      </c>
      <c r="R726" s="12">
        <v>1.68643E-4</v>
      </c>
      <c r="S726" s="2">
        <v>573</v>
      </c>
      <c r="T726" s="12">
        <v>5.92761E-5</v>
      </c>
      <c r="U726" s="2">
        <v>1598</v>
      </c>
      <c r="V726" s="12">
        <v>2.5436499999999999E-5</v>
      </c>
      <c r="W726" s="1">
        <v>6.5338860875466198E-2</v>
      </c>
      <c r="X726" s="1">
        <v>1914.850111</v>
      </c>
      <c r="Y726" s="11">
        <v>5.6591537343173757</v>
      </c>
      <c r="Z726" s="11">
        <v>4.1864225902182204</v>
      </c>
      <c r="AA726" s="11">
        <v>1.4727311440991553</v>
      </c>
      <c r="AB726" s="10">
        <v>1.68643160103908E-4</v>
      </c>
      <c r="AC726" s="2" t="s">
        <v>91</v>
      </c>
      <c r="AD726" s="9">
        <v>44502</v>
      </c>
      <c r="AE726" s="2" t="s">
        <v>1263</v>
      </c>
      <c r="AF726" s="3">
        <v>1.115719696969697</v>
      </c>
      <c r="AG726" s="3">
        <v>1.115719696969697</v>
      </c>
      <c r="AH726" s="3">
        <v>1.115719696969697</v>
      </c>
      <c r="AI726" s="3">
        <v>0</v>
      </c>
      <c r="AJ726" s="3">
        <v>1.115719696969697</v>
      </c>
      <c r="AK726" s="3">
        <v>0</v>
      </c>
      <c r="AL726" s="3">
        <v>0</v>
      </c>
      <c r="AM726" s="3">
        <v>0</v>
      </c>
      <c r="AN726" s="3">
        <v>0</v>
      </c>
      <c r="AO726" s="3">
        <v>0</v>
      </c>
      <c r="AP726" s="3">
        <v>0</v>
      </c>
      <c r="AQ726" s="3">
        <v>0</v>
      </c>
      <c r="AR726" s="3">
        <v>0</v>
      </c>
      <c r="AS726" s="3">
        <v>0</v>
      </c>
      <c r="AT726" s="3">
        <v>0</v>
      </c>
      <c r="AU726" s="3">
        <v>0</v>
      </c>
      <c r="AV726" s="3">
        <v>0</v>
      </c>
      <c r="AW726" s="2" t="s">
        <v>528</v>
      </c>
      <c r="AX726">
        <f>_xlfn.XLOOKUP($B726,[1]Master!$A:$A,[1]Master!$U:$U)</f>
        <v>0.82799999999999996</v>
      </c>
      <c r="AY726">
        <f>_xlfn.XLOOKUP($B726,[1]Master!$A:$A,[1]Master!AC:AC)</f>
        <v>2.713549738219895</v>
      </c>
      <c r="AZ726" t="str">
        <f>_xlfn.XLOOKUP($B726,[1]Master!$A:$A,[1]Master!AF:AF)</f>
        <v/>
      </c>
      <c r="BA726" t="str">
        <f>_xlfn.XLOOKUP($B726,[1]Master!$A:$A,[1]Master!AG:AG)</f>
        <v/>
      </c>
      <c r="BB726">
        <f>_xlfn.XLOOKUP($B726,[1]Master!$A:$A,[1]Master!AH:AH)</f>
        <v>0</v>
      </c>
      <c r="BC726">
        <f>_xlfn.XLOOKUP($B726,[1]Master!$A:$A,[1]Master!AI:AI)</f>
        <v>0</v>
      </c>
      <c r="BD726">
        <f>_xlfn.XLOOKUP($B726,[1]Master!$A:$A,[1]Master!AJ:AJ)</f>
        <v>0.291135130087398</v>
      </c>
      <c r="BE726">
        <f>_xlfn.XLOOKUP($B726,[1]Master!$A:$A,[1]Master!AK:AK)</f>
        <v>0.87588208532243605</v>
      </c>
      <c r="BF726">
        <f>_xlfn.XLOOKUP($B726,[1]Master!$A:$A,[1]Master!AN:AN)</f>
        <v>293</v>
      </c>
      <c r="BG726">
        <f>_xlfn.XLOOKUP($B726,[1]Master!$A:$A,[1]Master!AO:AO)</f>
        <v>48</v>
      </c>
      <c r="BH726">
        <f>_xlfn.XLOOKUP($B726,[1]Master!$A:$A,[1]Master!AP:AP)</f>
        <v>293</v>
      </c>
      <c r="BI726">
        <f>_xlfn.XLOOKUP($B726,[1]Master!$A:$A,[1]Master!AQ:AQ)</f>
        <v>51</v>
      </c>
      <c r="BJ726" t="str">
        <f t="shared" si="24"/>
        <v/>
      </c>
      <c r="BK726" t="str">
        <f t="shared" si="25"/>
        <v/>
      </c>
    </row>
    <row r="727" spans="1:63">
      <c r="A727" s="48"/>
      <c r="B727" s="2" t="str">
        <f>_xlfn.XLOOKUP($U727,[1]Master!$L:$L,[1]Master!$A:$A)</f>
        <v>POTTER VALLEY P H 11051904</v>
      </c>
      <c r="C727" s="2">
        <v>42281105</v>
      </c>
      <c r="D727" t="s">
        <v>177</v>
      </c>
      <c r="E727" s="2">
        <v>35290504</v>
      </c>
      <c r="F727" s="2" t="s">
        <v>51</v>
      </c>
      <c r="G727" s="2" t="s">
        <v>81</v>
      </c>
      <c r="H727" s="2" t="s">
        <v>62</v>
      </c>
      <c r="I727" s="2" t="s">
        <v>63</v>
      </c>
      <c r="J727" s="2" t="s">
        <v>119</v>
      </c>
      <c r="K727" s="2" t="s">
        <v>83</v>
      </c>
      <c r="L727" s="2" t="s">
        <v>194</v>
      </c>
      <c r="M727" s="2" t="s">
        <v>155</v>
      </c>
      <c r="N727" s="49"/>
      <c r="O727" s="49"/>
      <c r="P727" s="2" t="s">
        <v>150</v>
      </c>
      <c r="Q727" s="2">
        <v>75</v>
      </c>
      <c r="R727" s="12">
        <v>7.1948300000000004E-5</v>
      </c>
      <c r="S727" s="2">
        <v>573</v>
      </c>
      <c r="T727" s="12">
        <v>2.4083700000000001E-5</v>
      </c>
      <c r="U727" s="2">
        <v>1598</v>
      </c>
      <c r="V727" s="12">
        <v>1.05328E-5</v>
      </c>
      <c r="W727" s="1">
        <v>6.5338860875466198E-2</v>
      </c>
      <c r="X727" s="1">
        <v>1914.850111</v>
      </c>
      <c r="Y727" s="11">
        <v>1.8281015941648491</v>
      </c>
      <c r="Z727" s="11">
        <v>1.7860552574990576</v>
      </c>
      <c r="AA727" s="11">
        <v>4.2046336665791495E-2</v>
      </c>
      <c r="AB727" s="10">
        <v>7.1948303415097798E-5</v>
      </c>
      <c r="AC727" s="2" t="s">
        <v>91</v>
      </c>
      <c r="AD727" s="9">
        <v>44502</v>
      </c>
      <c r="AE727" s="2" t="s">
        <v>1263</v>
      </c>
      <c r="AF727" s="3">
        <v>1.043560606060606</v>
      </c>
      <c r="AG727" s="3">
        <v>1.043560606060606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1.043560606060606</v>
      </c>
      <c r="AN727" s="3">
        <v>0</v>
      </c>
      <c r="AO727" s="3">
        <v>1.043560606060606</v>
      </c>
      <c r="AP727" s="3">
        <v>0</v>
      </c>
      <c r="AQ727" s="3">
        <v>0</v>
      </c>
      <c r="AR727" s="3">
        <v>0</v>
      </c>
      <c r="AS727" s="3">
        <v>0</v>
      </c>
      <c r="AT727" s="3">
        <v>0</v>
      </c>
      <c r="AU727" s="3">
        <v>0</v>
      </c>
      <c r="AV727" s="3">
        <v>0</v>
      </c>
      <c r="AW727" s="2" t="s">
        <v>529</v>
      </c>
      <c r="AX727">
        <f>_xlfn.XLOOKUP($B727,[1]Master!$A:$A,[1]Master!$U:$U)</f>
        <v>0.82799999999999996</v>
      </c>
      <c r="AY727">
        <f>_xlfn.XLOOKUP($B727,[1]Master!$A:$A,[1]Master!AC:AC)</f>
        <v>2.713549738219895</v>
      </c>
      <c r="AZ727" t="str">
        <f>_xlfn.XLOOKUP($B727,[1]Master!$A:$A,[1]Master!AF:AF)</f>
        <v/>
      </c>
      <c r="BA727" t="str">
        <f>_xlfn.XLOOKUP($B727,[1]Master!$A:$A,[1]Master!AG:AG)</f>
        <v/>
      </c>
      <c r="BB727">
        <f>_xlfn.XLOOKUP($B727,[1]Master!$A:$A,[1]Master!AH:AH)</f>
        <v>0</v>
      </c>
      <c r="BC727">
        <f>_xlfn.XLOOKUP($B727,[1]Master!$A:$A,[1]Master!AI:AI)</f>
        <v>0</v>
      </c>
      <c r="BD727">
        <f>_xlfn.XLOOKUP($B727,[1]Master!$A:$A,[1]Master!AJ:AJ)</f>
        <v>0.291135130087398</v>
      </c>
      <c r="BE727">
        <f>_xlfn.XLOOKUP($B727,[1]Master!$A:$A,[1]Master!AK:AK)</f>
        <v>0.87588208532243605</v>
      </c>
      <c r="BF727">
        <f>_xlfn.XLOOKUP($B727,[1]Master!$A:$A,[1]Master!AN:AN)</f>
        <v>293</v>
      </c>
      <c r="BG727">
        <f>_xlfn.XLOOKUP($B727,[1]Master!$A:$A,[1]Master!AO:AO)</f>
        <v>48</v>
      </c>
      <c r="BH727">
        <f>_xlfn.XLOOKUP($B727,[1]Master!$A:$A,[1]Master!AP:AP)</f>
        <v>293</v>
      </c>
      <c r="BI727">
        <f>_xlfn.XLOOKUP($B727,[1]Master!$A:$A,[1]Master!AQ:AQ)</f>
        <v>51</v>
      </c>
      <c r="BJ727" t="str">
        <f t="shared" si="24"/>
        <v/>
      </c>
      <c r="BK727" t="str">
        <f t="shared" si="25"/>
        <v/>
      </c>
    </row>
    <row r="728" spans="1:63">
      <c r="A728" s="48"/>
      <c r="B728" s="2" t="str">
        <f>_xlfn.XLOOKUP($U728,[1]Master!$L:$L,[1]Master!$A:$A)</f>
        <v>POTTER VALLEY P H 11051904</v>
      </c>
      <c r="C728" s="2">
        <v>42281105</v>
      </c>
      <c r="D728" t="s">
        <v>177</v>
      </c>
      <c r="E728" s="2">
        <v>35290507</v>
      </c>
      <c r="F728" s="2" t="s">
        <v>51</v>
      </c>
      <c r="G728" s="2" t="s">
        <v>81</v>
      </c>
      <c r="H728" s="2" t="s">
        <v>165</v>
      </c>
      <c r="I728" s="2" t="s">
        <v>166</v>
      </c>
      <c r="J728" s="2" t="s">
        <v>119</v>
      </c>
      <c r="K728" s="2" t="s">
        <v>83</v>
      </c>
      <c r="L728" s="2" t="s">
        <v>194</v>
      </c>
      <c r="M728" s="2" t="s">
        <v>155</v>
      </c>
      <c r="N728" s="49"/>
      <c r="O728" s="49"/>
      <c r="P728" s="2" t="s">
        <v>150</v>
      </c>
      <c r="Q728" s="2">
        <v>75</v>
      </c>
      <c r="R728" s="12">
        <v>7.8412500000000002E-5</v>
      </c>
      <c r="S728" s="2">
        <v>573</v>
      </c>
      <c r="T728" s="12">
        <v>2.76588E-5</v>
      </c>
      <c r="U728" s="2">
        <v>1598</v>
      </c>
      <c r="V728" s="12">
        <v>1.1877300000000001E-5</v>
      </c>
      <c r="W728" s="1">
        <v>6.5338860875466198E-2</v>
      </c>
      <c r="X728" s="1">
        <v>1914.850111</v>
      </c>
      <c r="Y728" s="11">
        <v>2.9315100858809355</v>
      </c>
      <c r="Z728" s="11">
        <v>1.946522697024953</v>
      </c>
      <c r="AA728" s="11">
        <v>0.98498738885598258</v>
      </c>
      <c r="AB728" s="10">
        <v>7.8412470735105295E-5</v>
      </c>
      <c r="AC728" s="2" t="s">
        <v>91</v>
      </c>
      <c r="AD728" s="9">
        <v>44502</v>
      </c>
      <c r="AE728" s="2" t="s">
        <v>1263</v>
      </c>
      <c r="AF728" s="3">
        <v>0.77992424242424241</v>
      </c>
      <c r="AG728" s="3">
        <v>0.77992424242424241</v>
      </c>
      <c r="AH728" s="3">
        <v>0.77992424242424241</v>
      </c>
      <c r="AI728" s="3">
        <v>0</v>
      </c>
      <c r="AJ728" s="3">
        <v>0.77992424242424241</v>
      </c>
      <c r="AK728" s="3">
        <v>0</v>
      </c>
      <c r="AL728" s="3">
        <v>0</v>
      </c>
      <c r="AM728" s="3">
        <v>0</v>
      </c>
      <c r="AN728" s="3">
        <v>0</v>
      </c>
      <c r="AO728" s="3">
        <v>0</v>
      </c>
      <c r="AP728" s="3">
        <v>0</v>
      </c>
      <c r="AQ728" s="3">
        <v>0</v>
      </c>
      <c r="AR728" s="3">
        <v>0</v>
      </c>
      <c r="AS728" s="3">
        <v>0</v>
      </c>
      <c r="AT728" s="3">
        <v>0</v>
      </c>
      <c r="AU728" s="3">
        <v>0</v>
      </c>
      <c r="AV728" s="3">
        <v>0</v>
      </c>
      <c r="AW728" s="2" t="s">
        <v>530</v>
      </c>
      <c r="AX728">
        <f>_xlfn.XLOOKUP($B728,[1]Master!$A:$A,[1]Master!$U:$U)</f>
        <v>0.82799999999999996</v>
      </c>
      <c r="AY728">
        <f>_xlfn.XLOOKUP($B728,[1]Master!$A:$A,[1]Master!AC:AC)</f>
        <v>2.713549738219895</v>
      </c>
      <c r="AZ728" t="str">
        <f>_xlfn.XLOOKUP($B728,[1]Master!$A:$A,[1]Master!AF:AF)</f>
        <v/>
      </c>
      <c r="BA728" t="str">
        <f>_xlfn.XLOOKUP($B728,[1]Master!$A:$A,[1]Master!AG:AG)</f>
        <v/>
      </c>
      <c r="BB728">
        <f>_xlfn.XLOOKUP($B728,[1]Master!$A:$A,[1]Master!AH:AH)</f>
        <v>0</v>
      </c>
      <c r="BC728">
        <f>_xlfn.XLOOKUP($B728,[1]Master!$A:$A,[1]Master!AI:AI)</f>
        <v>0</v>
      </c>
      <c r="BD728">
        <f>_xlfn.XLOOKUP($B728,[1]Master!$A:$A,[1]Master!AJ:AJ)</f>
        <v>0.291135130087398</v>
      </c>
      <c r="BE728">
        <f>_xlfn.XLOOKUP($B728,[1]Master!$A:$A,[1]Master!AK:AK)</f>
        <v>0.87588208532243605</v>
      </c>
      <c r="BF728">
        <f>_xlfn.XLOOKUP($B728,[1]Master!$A:$A,[1]Master!AN:AN)</f>
        <v>293</v>
      </c>
      <c r="BG728">
        <f>_xlfn.XLOOKUP($B728,[1]Master!$A:$A,[1]Master!AO:AO)</f>
        <v>48</v>
      </c>
      <c r="BH728">
        <f>_xlfn.XLOOKUP($B728,[1]Master!$A:$A,[1]Master!AP:AP)</f>
        <v>293</v>
      </c>
      <c r="BI728">
        <f>_xlfn.XLOOKUP($B728,[1]Master!$A:$A,[1]Master!AQ:AQ)</f>
        <v>51</v>
      </c>
      <c r="BJ728" t="str">
        <f t="shared" si="24"/>
        <v/>
      </c>
      <c r="BK728" t="str">
        <f t="shared" si="25"/>
        <v/>
      </c>
    </row>
    <row r="729" spans="1:63">
      <c r="A729" s="48"/>
      <c r="B729" s="2" t="str">
        <f>_xlfn.XLOOKUP($U729,[1]Master!$L:$L,[1]Master!$A:$A)</f>
        <v>POTTER VALLEY P H 11051904</v>
      </c>
      <c r="C729" s="2">
        <v>42281105</v>
      </c>
      <c r="D729" t="s">
        <v>177</v>
      </c>
      <c r="E729" s="2">
        <v>35290508</v>
      </c>
      <c r="F729" s="2" t="s">
        <v>51</v>
      </c>
      <c r="G729" s="2" t="s">
        <v>81</v>
      </c>
      <c r="H729" s="2" t="s">
        <v>62</v>
      </c>
      <c r="I729" s="2" t="s">
        <v>63</v>
      </c>
      <c r="J729" s="2" t="s">
        <v>119</v>
      </c>
      <c r="K729" s="2" t="s">
        <v>83</v>
      </c>
      <c r="L729" s="2" t="s">
        <v>194</v>
      </c>
      <c r="M729" s="2" t="s">
        <v>155</v>
      </c>
      <c r="N729" s="49"/>
      <c r="O729" s="49"/>
      <c r="P729" s="2" t="s">
        <v>150</v>
      </c>
      <c r="Q729" s="2">
        <v>75</v>
      </c>
      <c r="R729" s="12">
        <v>7.9913299999999999E-5</v>
      </c>
      <c r="S729" s="2">
        <v>573</v>
      </c>
      <c r="T729" s="12">
        <v>2.6749899999999999E-5</v>
      </c>
      <c r="U729" s="2">
        <v>1598</v>
      </c>
      <c r="V729" s="12">
        <v>1.1698800000000001E-5</v>
      </c>
      <c r="W729" s="1">
        <v>6.5338860875466198E-2</v>
      </c>
      <c r="X729" s="1">
        <v>1914.850111</v>
      </c>
      <c r="Y729" s="11">
        <v>2.0304799554236346</v>
      </c>
      <c r="Z729" s="11">
        <v>1.9837789164488915</v>
      </c>
      <c r="AA729" s="11">
        <v>4.6701038974743092E-2</v>
      </c>
      <c r="AB729" s="10">
        <v>7.9913276361335704E-5</v>
      </c>
      <c r="AC729" s="2" t="s">
        <v>91</v>
      </c>
      <c r="AD729" s="9">
        <v>44502</v>
      </c>
      <c r="AE729" s="2" t="s">
        <v>1264</v>
      </c>
      <c r="AF729" s="3">
        <v>0.76420454545454541</v>
      </c>
      <c r="AG729" s="3">
        <v>0.76420454545454541</v>
      </c>
      <c r="AH729" s="3">
        <v>0</v>
      </c>
      <c r="AI729" s="3">
        <v>0</v>
      </c>
      <c r="AJ729" s="3">
        <v>0</v>
      </c>
      <c r="AK729" s="3">
        <v>0</v>
      </c>
      <c r="AL729" s="3">
        <v>0</v>
      </c>
      <c r="AM729" s="3">
        <v>0.76420454545454541</v>
      </c>
      <c r="AN729" s="3">
        <v>0</v>
      </c>
      <c r="AO729" s="3">
        <v>0</v>
      </c>
      <c r="AP729" s="3">
        <v>0.76420454545454541</v>
      </c>
      <c r="AQ729" s="3">
        <v>0</v>
      </c>
      <c r="AR729" s="3">
        <v>0</v>
      </c>
      <c r="AS729" s="3">
        <v>0</v>
      </c>
      <c r="AT729" s="3">
        <v>0</v>
      </c>
      <c r="AU729" s="3">
        <v>0</v>
      </c>
      <c r="AV729" s="3">
        <v>0</v>
      </c>
      <c r="AW729" s="2" t="s">
        <v>531</v>
      </c>
      <c r="AX729">
        <f>_xlfn.XLOOKUP($B729,[1]Master!$A:$A,[1]Master!$U:$U)</f>
        <v>0.82799999999999996</v>
      </c>
      <c r="AY729">
        <f>_xlfn.XLOOKUP($B729,[1]Master!$A:$A,[1]Master!AC:AC)</f>
        <v>2.713549738219895</v>
      </c>
      <c r="AZ729" t="str">
        <f>_xlfn.XLOOKUP($B729,[1]Master!$A:$A,[1]Master!AF:AF)</f>
        <v/>
      </c>
      <c r="BA729" t="str">
        <f>_xlfn.XLOOKUP($B729,[1]Master!$A:$A,[1]Master!AG:AG)</f>
        <v/>
      </c>
      <c r="BB729">
        <f>_xlfn.XLOOKUP($B729,[1]Master!$A:$A,[1]Master!AH:AH)</f>
        <v>0</v>
      </c>
      <c r="BC729">
        <f>_xlfn.XLOOKUP($B729,[1]Master!$A:$A,[1]Master!AI:AI)</f>
        <v>0</v>
      </c>
      <c r="BD729">
        <f>_xlfn.XLOOKUP($B729,[1]Master!$A:$A,[1]Master!AJ:AJ)</f>
        <v>0.291135130087398</v>
      </c>
      <c r="BE729">
        <f>_xlfn.XLOOKUP($B729,[1]Master!$A:$A,[1]Master!AK:AK)</f>
        <v>0.87588208532243605</v>
      </c>
      <c r="BF729">
        <f>_xlfn.XLOOKUP($B729,[1]Master!$A:$A,[1]Master!AN:AN)</f>
        <v>293</v>
      </c>
      <c r="BG729">
        <f>_xlfn.XLOOKUP($B729,[1]Master!$A:$A,[1]Master!AO:AO)</f>
        <v>48</v>
      </c>
      <c r="BH729">
        <f>_xlfn.XLOOKUP($B729,[1]Master!$A:$A,[1]Master!AP:AP)</f>
        <v>293</v>
      </c>
      <c r="BI729">
        <f>_xlfn.XLOOKUP($B729,[1]Master!$A:$A,[1]Master!AQ:AQ)</f>
        <v>51</v>
      </c>
      <c r="BJ729" t="str">
        <f t="shared" si="24"/>
        <v>Yes</v>
      </c>
      <c r="BK729" t="str">
        <f t="shared" si="25"/>
        <v/>
      </c>
    </row>
    <row r="730" spans="1:63">
      <c r="A730" s="48"/>
      <c r="B730" s="2" t="str">
        <f>_xlfn.XLOOKUP($U730,[1]Master!$L:$L,[1]Master!$A:$A)</f>
        <v>POTTER VALLEY P H 11051904</v>
      </c>
      <c r="C730" s="2">
        <v>42281105</v>
      </c>
      <c r="D730" t="s">
        <v>177</v>
      </c>
      <c r="E730" s="2">
        <v>35290510</v>
      </c>
      <c r="F730" s="2" t="s">
        <v>51</v>
      </c>
      <c r="G730" s="2" t="s">
        <v>81</v>
      </c>
      <c r="H730" s="2" t="s">
        <v>62</v>
      </c>
      <c r="I730" s="2" t="s">
        <v>63</v>
      </c>
      <c r="J730" s="2" t="s">
        <v>119</v>
      </c>
      <c r="K730" s="2" t="s">
        <v>83</v>
      </c>
      <c r="L730" s="2" t="s">
        <v>160</v>
      </c>
      <c r="M730" s="2" t="s">
        <v>158</v>
      </c>
      <c r="N730" s="49"/>
      <c r="O730" s="49"/>
      <c r="P730" s="2" t="s">
        <v>150</v>
      </c>
      <c r="Q730" s="2">
        <v>75</v>
      </c>
      <c r="R730" s="12">
        <v>3.2796899999999998E-6</v>
      </c>
      <c r="S730" s="2">
        <v>573</v>
      </c>
      <c r="T730" s="12">
        <v>1.0978300000000001E-6</v>
      </c>
      <c r="U730" s="2">
        <v>1598</v>
      </c>
      <c r="V730" s="12">
        <v>4.8012699999999997E-7</v>
      </c>
      <c r="W730" s="1">
        <v>6.5338860875466198E-2</v>
      </c>
      <c r="X730" s="1">
        <v>1914.850111</v>
      </c>
      <c r="Y730" s="11">
        <v>8.3332266400676674E-2</v>
      </c>
      <c r="Z730" s="11">
        <v>8.1415624273461301E-2</v>
      </c>
      <c r="AA730" s="11">
        <v>1.9166421272153733E-3</v>
      </c>
      <c r="AB730" s="10">
        <v>3.2796947425685602E-6</v>
      </c>
      <c r="AC730" s="2" t="s">
        <v>91</v>
      </c>
      <c r="AD730" s="9">
        <v>44502</v>
      </c>
      <c r="AE730" s="2" t="s">
        <v>1263</v>
      </c>
      <c r="AF730" s="3">
        <v>0.64166666666666672</v>
      </c>
      <c r="AG730" s="3">
        <v>0.64166666666666672</v>
      </c>
      <c r="AH730" s="3">
        <v>0</v>
      </c>
      <c r="AI730" s="3">
        <v>0</v>
      </c>
      <c r="AJ730" s="3">
        <v>0</v>
      </c>
      <c r="AK730" s="3">
        <v>0</v>
      </c>
      <c r="AL730" s="3">
        <v>0</v>
      </c>
      <c r="AM730" s="3">
        <v>0.64166666666666672</v>
      </c>
      <c r="AN730" s="3">
        <v>0</v>
      </c>
      <c r="AO730" s="3">
        <v>0.64166666666666672</v>
      </c>
      <c r="AP730" s="3">
        <v>0</v>
      </c>
      <c r="AQ730" s="3">
        <v>0</v>
      </c>
      <c r="AR730" s="3">
        <v>0</v>
      </c>
      <c r="AS730" s="3">
        <v>0</v>
      </c>
      <c r="AT730" s="3">
        <v>0</v>
      </c>
      <c r="AU730" s="3">
        <v>0</v>
      </c>
      <c r="AV730" s="3">
        <v>0</v>
      </c>
      <c r="AW730" s="2" t="s">
        <v>532</v>
      </c>
      <c r="AX730">
        <f>_xlfn.XLOOKUP($B730,[1]Master!$A:$A,[1]Master!$U:$U)</f>
        <v>0.82799999999999996</v>
      </c>
      <c r="AY730">
        <f>_xlfn.XLOOKUP($B730,[1]Master!$A:$A,[1]Master!AC:AC)</f>
        <v>2.713549738219895</v>
      </c>
      <c r="AZ730" t="str">
        <f>_xlfn.XLOOKUP($B730,[1]Master!$A:$A,[1]Master!AF:AF)</f>
        <v/>
      </c>
      <c r="BA730" t="str">
        <f>_xlfn.XLOOKUP($B730,[1]Master!$A:$A,[1]Master!AG:AG)</f>
        <v/>
      </c>
      <c r="BB730">
        <f>_xlfn.XLOOKUP($B730,[1]Master!$A:$A,[1]Master!AH:AH)</f>
        <v>0</v>
      </c>
      <c r="BC730">
        <f>_xlfn.XLOOKUP($B730,[1]Master!$A:$A,[1]Master!AI:AI)</f>
        <v>0</v>
      </c>
      <c r="BD730">
        <f>_xlfn.XLOOKUP($B730,[1]Master!$A:$A,[1]Master!AJ:AJ)</f>
        <v>0.291135130087398</v>
      </c>
      <c r="BE730">
        <f>_xlfn.XLOOKUP($B730,[1]Master!$A:$A,[1]Master!AK:AK)</f>
        <v>0.87588208532243605</v>
      </c>
      <c r="BF730">
        <f>_xlfn.XLOOKUP($B730,[1]Master!$A:$A,[1]Master!AN:AN)</f>
        <v>293</v>
      </c>
      <c r="BG730">
        <f>_xlfn.XLOOKUP($B730,[1]Master!$A:$A,[1]Master!AO:AO)</f>
        <v>48</v>
      </c>
      <c r="BH730">
        <f>_xlfn.XLOOKUP($B730,[1]Master!$A:$A,[1]Master!AP:AP)</f>
        <v>293</v>
      </c>
      <c r="BI730">
        <f>_xlfn.XLOOKUP($B730,[1]Master!$A:$A,[1]Master!AQ:AQ)</f>
        <v>51</v>
      </c>
      <c r="BJ730" t="str">
        <f t="shared" si="24"/>
        <v/>
      </c>
      <c r="BK730" t="str">
        <f t="shared" si="25"/>
        <v/>
      </c>
    </row>
    <row r="731" spans="1:63">
      <c r="A731" s="48"/>
      <c r="B731" s="2" t="str">
        <f>_xlfn.XLOOKUP($U731,[1]Master!$L:$L,[1]Master!$A:$A)</f>
        <v>PUEBLO 2103678</v>
      </c>
      <c r="C731" s="2">
        <v>43292103</v>
      </c>
      <c r="D731" t="s">
        <v>218</v>
      </c>
      <c r="E731" s="2">
        <v>35367513</v>
      </c>
      <c r="F731" s="2" t="s">
        <v>51</v>
      </c>
      <c r="G731" s="2" t="s">
        <v>52</v>
      </c>
      <c r="H731" s="2" t="s">
        <v>62</v>
      </c>
      <c r="I731" s="2" t="s">
        <v>63</v>
      </c>
      <c r="J731" s="2" t="s">
        <v>82</v>
      </c>
      <c r="K731" s="2" t="s">
        <v>83</v>
      </c>
      <c r="L731" s="2" t="s">
        <v>219</v>
      </c>
      <c r="M731" s="2" t="s">
        <v>85</v>
      </c>
      <c r="N731" s="49"/>
      <c r="O731" s="49"/>
      <c r="P731" s="2" t="s">
        <v>59</v>
      </c>
      <c r="Q731" s="2">
        <v>1224</v>
      </c>
      <c r="R731" s="12">
        <v>2.51262E-5</v>
      </c>
      <c r="S731" s="2">
        <v>255</v>
      </c>
      <c r="T731" s="12">
        <v>1.36587E-4</v>
      </c>
      <c r="U731" s="2">
        <v>307</v>
      </c>
      <c r="V731" s="12">
        <v>1.04127E-4</v>
      </c>
      <c r="W731" s="1">
        <v>0.32053816019652004</v>
      </c>
      <c r="X731" s="1">
        <v>22.411013088891412</v>
      </c>
      <c r="Y731" s="11">
        <v>0.30430079052008796</v>
      </c>
      <c r="Z731" s="11">
        <v>0.289750918608493</v>
      </c>
      <c r="AA731" s="11">
        <v>1.4549871911594958E-2</v>
      </c>
      <c r="AB731" s="10">
        <v>1.36586674019293E-4</v>
      </c>
      <c r="AC731" s="2" t="s">
        <v>91</v>
      </c>
      <c r="AD731" s="9">
        <v>44887</v>
      </c>
      <c r="AE731" s="2" t="s">
        <v>1263</v>
      </c>
      <c r="AF731" s="3">
        <v>2.2698863636363638</v>
      </c>
      <c r="AG731" s="3">
        <v>2.2698863636363638</v>
      </c>
      <c r="AH731" s="3">
        <v>0</v>
      </c>
      <c r="AI731" s="3">
        <v>0</v>
      </c>
      <c r="AJ731" s="3">
        <v>0</v>
      </c>
      <c r="AK731" s="3">
        <v>0</v>
      </c>
      <c r="AL731" s="3">
        <v>0</v>
      </c>
      <c r="AM731" s="3">
        <v>2.2698863636363638</v>
      </c>
      <c r="AN731" s="3">
        <v>0</v>
      </c>
      <c r="AO731" s="3">
        <v>2.2698863636363638</v>
      </c>
      <c r="AP731" s="3">
        <v>0</v>
      </c>
      <c r="AQ731" s="3">
        <v>0</v>
      </c>
      <c r="AR731" s="3">
        <v>0</v>
      </c>
      <c r="AS731" s="3">
        <v>0</v>
      </c>
      <c r="AT731" s="3">
        <v>0</v>
      </c>
      <c r="AU731" s="3">
        <v>0</v>
      </c>
      <c r="AV731" s="3">
        <v>0</v>
      </c>
      <c r="AW731" s="2" t="s">
        <v>557</v>
      </c>
      <c r="AX731">
        <f>_xlfn.XLOOKUP($B731,[1]Master!$A:$A,[1]Master!$U:$U)</f>
        <v>2.9529999999999998</v>
      </c>
      <c r="AY731">
        <f>_xlfn.XLOOKUP($B731,[1]Master!$A:$A,[1]Master!AC:AC)</f>
        <v>1.1695647058823531</v>
      </c>
      <c r="AZ731" t="str">
        <f>_xlfn.XLOOKUP($B731,[1]Master!$A:$A,[1]Master!AF:AF)</f>
        <v>Yes</v>
      </c>
      <c r="BA731" t="str">
        <f>_xlfn.XLOOKUP($B731,[1]Master!$A:$A,[1]Master!AG:AG)</f>
        <v>Yes</v>
      </c>
      <c r="BB731">
        <f>_xlfn.XLOOKUP($B731,[1]Master!$A:$A,[1]Master!AH:AH)</f>
        <v>36.486206304170899</v>
      </c>
      <c r="BC731">
        <f>_xlfn.XLOOKUP($B731,[1]Master!$A:$A,[1]Master!AI:AI)</f>
        <v>1.5167143642365133</v>
      </c>
      <c r="BD731">
        <f>_xlfn.XLOOKUP($B731,[1]Master!$A:$A,[1]Master!AJ:AJ)</f>
        <v>2.8136830122052299</v>
      </c>
      <c r="BE731">
        <f>_xlfn.XLOOKUP($B731,[1]Master!$A:$A,[1]Master!AK:AK)</f>
        <v>2.3214948073455699</v>
      </c>
      <c r="BF731">
        <f>_xlfn.XLOOKUP($B731,[1]Master!$A:$A,[1]Master!AN:AN)</f>
        <v>211</v>
      </c>
      <c r="BG731">
        <f>_xlfn.XLOOKUP($B731,[1]Master!$A:$A,[1]Master!AO:AO)</f>
        <v>72</v>
      </c>
      <c r="BH731">
        <f>_xlfn.XLOOKUP($B731,[1]Master!$A:$A,[1]Master!AP:AP)</f>
        <v>210</v>
      </c>
      <c r="BI731">
        <f>_xlfn.XLOOKUP($B731,[1]Master!$A:$A,[1]Master!AQ:AQ)</f>
        <v>72</v>
      </c>
      <c r="BJ731" t="str">
        <f t="shared" si="24"/>
        <v/>
      </c>
      <c r="BK731" t="str">
        <f t="shared" si="25"/>
        <v/>
      </c>
    </row>
    <row r="732" spans="1:63">
      <c r="A732" s="48"/>
      <c r="B732" s="2" t="str">
        <f>_xlfn.XLOOKUP($U732,[1]Master!$L:$L,[1]Master!$A:$A)</f>
        <v>PUEBLO 2103678</v>
      </c>
      <c r="C732" s="2">
        <v>43292103</v>
      </c>
      <c r="D732" t="s">
        <v>218</v>
      </c>
      <c r="E732" s="2">
        <v>35373636</v>
      </c>
      <c r="F732" s="2" t="s">
        <v>51</v>
      </c>
      <c r="G732" s="2" t="s">
        <v>52</v>
      </c>
      <c r="H732" s="2" t="s">
        <v>62</v>
      </c>
      <c r="I732" s="2" t="s">
        <v>63</v>
      </c>
      <c r="J732" s="2" t="s">
        <v>82</v>
      </c>
      <c r="K732" s="2" t="s">
        <v>83</v>
      </c>
      <c r="L732" s="2" t="s">
        <v>219</v>
      </c>
      <c r="M732" s="2" t="s">
        <v>85</v>
      </c>
      <c r="N732" s="49"/>
      <c r="O732" s="49"/>
      <c r="P732" s="2" t="s">
        <v>59</v>
      </c>
      <c r="Q732" s="2">
        <v>1224</v>
      </c>
      <c r="R732" s="12">
        <v>6.8187200000000002E-6</v>
      </c>
      <c r="S732" s="2">
        <v>255</v>
      </c>
      <c r="T732" s="12">
        <v>3.7066800000000002E-5</v>
      </c>
      <c r="U732" s="2">
        <v>307</v>
      </c>
      <c r="V732" s="12">
        <v>2.8257899999999999E-5</v>
      </c>
      <c r="W732" s="1">
        <v>0.32053816019652004</v>
      </c>
      <c r="X732" s="1">
        <v>22.411013088891412</v>
      </c>
      <c r="Y732" s="11">
        <v>8.2580912403068821E-2</v>
      </c>
      <c r="Z732" s="11">
        <v>7.863237945396355E-2</v>
      </c>
      <c r="AA732" s="11">
        <v>3.9485329491052712E-3</v>
      </c>
      <c r="AB732" s="10">
        <v>3.70667856081995E-5</v>
      </c>
      <c r="AC732" s="2" t="s">
        <v>60</v>
      </c>
      <c r="AD732" s="9">
        <v>44887</v>
      </c>
      <c r="AE732" s="2" t="s">
        <v>1264</v>
      </c>
      <c r="AF732" s="3">
        <v>0.61599999999999999</v>
      </c>
      <c r="AG732" s="3">
        <v>0.61599999999999999</v>
      </c>
      <c r="AH732" s="3">
        <v>0</v>
      </c>
      <c r="AI732" s="3">
        <v>0</v>
      </c>
      <c r="AJ732" s="3">
        <v>0</v>
      </c>
      <c r="AK732" s="3">
        <v>0</v>
      </c>
      <c r="AL732" s="3">
        <v>0</v>
      </c>
      <c r="AM732" s="3">
        <v>0.61599999999999999</v>
      </c>
      <c r="AN732" s="3">
        <v>0</v>
      </c>
      <c r="AO732" s="3">
        <v>0</v>
      </c>
      <c r="AP732" s="3">
        <v>0.61599999999999999</v>
      </c>
      <c r="AQ732" s="3">
        <v>0</v>
      </c>
      <c r="AR732" s="3">
        <v>0</v>
      </c>
      <c r="AS732" s="3">
        <v>0</v>
      </c>
      <c r="AT732" s="3">
        <v>0</v>
      </c>
      <c r="AU732" s="3">
        <v>0</v>
      </c>
      <c r="AV732" s="3">
        <v>0</v>
      </c>
      <c r="AW732" s="2" t="s">
        <v>567</v>
      </c>
      <c r="AX732">
        <f>_xlfn.XLOOKUP($B732,[1]Master!$A:$A,[1]Master!$U:$U)</f>
        <v>2.9529999999999998</v>
      </c>
      <c r="AY732">
        <f>_xlfn.XLOOKUP($B732,[1]Master!$A:$A,[1]Master!AC:AC)</f>
        <v>1.1695647058823531</v>
      </c>
      <c r="AZ732" t="str">
        <f>_xlfn.XLOOKUP($B732,[1]Master!$A:$A,[1]Master!AF:AF)</f>
        <v>Yes</v>
      </c>
      <c r="BA732" t="str">
        <f>_xlfn.XLOOKUP($B732,[1]Master!$A:$A,[1]Master!AG:AG)</f>
        <v>Yes</v>
      </c>
      <c r="BB732">
        <f>_xlfn.XLOOKUP($B732,[1]Master!$A:$A,[1]Master!AH:AH)</f>
        <v>36.486206304170899</v>
      </c>
      <c r="BC732">
        <f>_xlfn.XLOOKUP($B732,[1]Master!$A:$A,[1]Master!AI:AI)</f>
        <v>1.5167143642365133</v>
      </c>
      <c r="BD732">
        <f>_xlfn.XLOOKUP($B732,[1]Master!$A:$A,[1]Master!AJ:AJ)</f>
        <v>2.8136830122052299</v>
      </c>
      <c r="BE732">
        <f>_xlfn.XLOOKUP($B732,[1]Master!$A:$A,[1]Master!AK:AK)</f>
        <v>2.3214948073455699</v>
      </c>
      <c r="BF732">
        <f>_xlfn.XLOOKUP($B732,[1]Master!$A:$A,[1]Master!AN:AN)</f>
        <v>211</v>
      </c>
      <c r="BG732">
        <f>_xlfn.XLOOKUP($B732,[1]Master!$A:$A,[1]Master!AO:AO)</f>
        <v>72</v>
      </c>
      <c r="BH732">
        <f>_xlfn.XLOOKUP($B732,[1]Master!$A:$A,[1]Master!AP:AP)</f>
        <v>210</v>
      </c>
      <c r="BI732">
        <f>_xlfn.XLOOKUP($B732,[1]Master!$A:$A,[1]Master!AQ:AQ)</f>
        <v>72</v>
      </c>
      <c r="BJ732" t="str">
        <f t="shared" si="24"/>
        <v/>
      </c>
      <c r="BK732" t="str">
        <f t="shared" si="25"/>
        <v/>
      </c>
    </row>
    <row r="733" spans="1:63">
      <c r="A733" s="48"/>
      <c r="B733" s="2" t="str">
        <f>_xlfn.XLOOKUP($U733,[1]Master!$L:$L,[1]Master!$A:$A)</f>
        <v>PUEBLO 2103678</v>
      </c>
      <c r="C733" s="2">
        <v>43292103</v>
      </c>
      <c r="D733" t="s">
        <v>218</v>
      </c>
      <c r="E733" s="2">
        <v>35373637</v>
      </c>
      <c r="F733" s="2" t="s">
        <v>51</v>
      </c>
      <c r="G733" s="2" t="s">
        <v>52</v>
      </c>
      <c r="H733" s="2" t="s">
        <v>62</v>
      </c>
      <c r="I733" s="2" t="s">
        <v>63</v>
      </c>
      <c r="J733" s="2" t="s">
        <v>82</v>
      </c>
      <c r="K733" s="2" t="s">
        <v>83</v>
      </c>
      <c r="L733" s="2" t="s">
        <v>219</v>
      </c>
      <c r="M733" s="2" t="s">
        <v>85</v>
      </c>
      <c r="N733" s="49"/>
      <c r="O733" s="49"/>
      <c r="P733" s="2" t="s">
        <v>59</v>
      </c>
      <c r="Q733" s="2">
        <v>1224</v>
      </c>
      <c r="R733" s="12">
        <v>2.0699700000000001E-5</v>
      </c>
      <c r="S733" s="2">
        <v>255</v>
      </c>
      <c r="T733" s="12">
        <v>1.12524E-4</v>
      </c>
      <c r="U733" s="2">
        <v>307</v>
      </c>
      <c r="V733" s="12">
        <v>8.5783000000000002E-5</v>
      </c>
      <c r="W733" s="1">
        <v>0.32053816019652004</v>
      </c>
      <c r="X733" s="1">
        <v>22.411013088891412</v>
      </c>
      <c r="Y733" s="11">
        <v>0.25069205550931628</v>
      </c>
      <c r="Z733" s="11">
        <v>0.23870543762810384</v>
      </c>
      <c r="AA733" s="11">
        <v>1.1986617881212441E-2</v>
      </c>
      <c r="AB733" s="10">
        <v>1.1252417059632E-4</v>
      </c>
      <c r="AC733" s="2" t="s">
        <v>60</v>
      </c>
      <c r="AD733" s="9">
        <v>44887</v>
      </c>
      <c r="AE733" s="2" t="s">
        <v>1263</v>
      </c>
      <c r="AF733" s="3">
        <v>1.87</v>
      </c>
      <c r="AG733" s="3">
        <v>1.87</v>
      </c>
      <c r="AH733" s="3">
        <v>0</v>
      </c>
      <c r="AI733" s="3">
        <v>0</v>
      </c>
      <c r="AJ733" s="3">
        <v>0</v>
      </c>
      <c r="AK733" s="3">
        <v>0</v>
      </c>
      <c r="AL733" s="3">
        <v>0</v>
      </c>
      <c r="AM733" s="3">
        <v>1.87</v>
      </c>
      <c r="AN733" s="3">
        <v>0</v>
      </c>
      <c r="AO733" s="3">
        <v>1.87</v>
      </c>
      <c r="AP733" s="3">
        <v>0</v>
      </c>
      <c r="AQ733" s="3">
        <v>0</v>
      </c>
      <c r="AR733" s="3">
        <v>0</v>
      </c>
      <c r="AS733" s="3">
        <v>0</v>
      </c>
      <c r="AT733" s="3">
        <v>0</v>
      </c>
      <c r="AU733" s="3">
        <v>0</v>
      </c>
      <c r="AV733" s="3">
        <v>0</v>
      </c>
      <c r="AW733" s="2" t="s">
        <v>568</v>
      </c>
      <c r="AX733">
        <f>_xlfn.XLOOKUP($B733,[1]Master!$A:$A,[1]Master!$U:$U)</f>
        <v>2.9529999999999998</v>
      </c>
      <c r="AY733">
        <f>_xlfn.XLOOKUP($B733,[1]Master!$A:$A,[1]Master!AC:AC)</f>
        <v>1.1695647058823531</v>
      </c>
      <c r="AZ733" t="str">
        <f>_xlfn.XLOOKUP($B733,[1]Master!$A:$A,[1]Master!AF:AF)</f>
        <v>Yes</v>
      </c>
      <c r="BA733" t="str">
        <f>_xlfn.XLOOKUP($B733,[1]Master!$A:$A,[1]Master!AG:AG)</f>
        <v>Yes</v>
      </c>
      <c r="BB733">
        <f>_xlfn.XLOOKUP($B733,[1]Master!$A:$A,[1]Master!AH:AH)</f>
        <v>36.486206304170899</v>
      </c>
      <c r="BC733">
        <f>_xlfn.XLOOKUP($B733,[1]Master!$A:$A,[1]Master!AI:AI)</f>
        <v>1.5167143642365133</v>
      </c>
      <c r="BD733">
        <f>_xlfn.XLOOKUP($B733,[1]Master!$A:$A,[1]Master!AJ:AJ)</f>
        <v>2.8136830122052299</v>
      </c>
      <c r="BE733">
        <f>_xlfn.XLOOKUP($B733,[1]Master!$A:$A,[1]Master!AK:AK)</f>
        <v>2.3214948073455699</v>
      </c>
      <c r="BF733">
        <f>_xlfn.XLOOKUP($B733,[1]Master!$A:$A,[1]Master!AN:AN)</f>
        <v>211</v>
      </c>
      <c r="BG733">
        <f>_xlfn.XLOOKUP($B733,[1]Master!$A:$A,[1]Master!AO:AO)</f>
        <v>72</v>
      </c>
      <c r="BH733">
        <f>_xlfn.XLOOKUP($B733,[1]Master!$A:$A,[1]Master!AP:AP)</f>
        <v>210</v>
      </c>
      <c r="BI733">
        <f>_xlfn.XLOOKUP($B733,[1]Master!$A:$A,[1]Master!AQ:AQ)</f>
        <v>72</v>
      </c>
      <c r="BJ733" t="str">
        <f t="shared" si="24"/>
        <v/>
      </c>
      <c r="BK733" t="str">
        <f t="shared" si="25"/>
        <v/>
      </c>
    </row>
    <row r="734" spans="1:63">
      <c r="A734" s="48"/>
      <c r="B734" s="2" t="str">
        <f>_xlfn.XLOOKUP($U734,[1]Master!$L:$L,[1]Master!$A:$A)</f>
        <v>PUEBLO 2103678</v>
      </c>
      <c r="C734" s="2">
        <v>43292103</v>
      </c>
      <c r="D734" t="s">
        <v>218</v>
      </c>
      <c r="E734" s="2">
        <v>35373703</v>
      </c>
      <c r="F734" s="2" t="s">
        <v>51</v>
      </c>
      <c r="G734" s="2" t="s">
        <v>52</v>
      </c>
      <c r="H734" s="2" t="s">
        <v>53</v>
      </c>
      <c r="I734" s="2" t="s">
        <v>54</v>
      </c>
      <c r="J734" s="2" t="s">
        <v>82</v>
      </c>
      <c r="K734" s="2" t="s">
        <v>83</v>
      </c>
      <c r="L734" s="2" t="s">
        <v>219</v>
      </c>
      <c r="M734" s="2" t="s">
        <v>85</v>
      </c>
      <c r="N734" s="49"/>
      <c r="O734" s="49"/>
      <c r="P734" s="2" t="s">
        <v>59</v>
      </c>
      <c r="Q734" s="2">
        <v>1224</v>
      </c>
      <c r="R734" s="12">
        <v>2.65664E-5</v>
      </c>
      <c r="S734" s="2">
        <v>255</v>
      </c>
      <c r="T734" s="12">
        <v>1.4441599999999999E-4</v>
      </c>
      <c r="U734" s="2">
        <v>307</v>
      </c>
      <c r="V734" s="12">
        <v>1.10096E-4</v>
      </c>
      <c r="W734" s="1">
        <v>0.32053816019652004</v>
      </c>
      <c r="X734" s="1">
        <v>22.411013088891412</v>
      </c>
      <c r="Y734" s="11">
        <v>0.32174381455741086</v>
      </c>
      <c r="Z734" s="11">
        <v>0.3063599199505076</v>
      </c>
      <c r="AA734" s="11">
        <v>1.5383894606903259E-2</v>
      </c>
      <c r="AB734" s="10">
        <v>1.44416047824154E-4</v>
      </c>
      <c r="AC734" s="2" t="s">
        <v>60</v>
      </c>
      <c r="AD734" s="9">
        <v>44887</v>
      </c>
      <c r="AE734" s="2" t="s">
        <v>1264</v>
      </c>
      <c r="AF734" s="3">
        <v>2.4</v>
      </c>
      <c r="AG734" s="3">
        <v>2.4</v>
      </c>
      <c r="AH734" s="3">
        <v>0</v>
      </c>
      <c r="AI734" s="3">
        <v>0</v>
      </c>
      <c r="AJ734" s="3">
        <v>0</v>
      </c>
      <c r="AK734" s="3">
        <v>0</v>
      </c>
      <c r="AL734" s="3">
        <v>0</v>
      </c>
      <c r="AM734" s="3">
        <v>2.4</v>
      </c>
      <c r="AN734" s="3">
        <v>0</v>
      </c>
      <c r="AO734" s="3">
        <v>0</v>
      </c>
      <c r="AP734" s="3">
        <v>2.4</v>
      </c>
      <c r="AQ734" s="3">
        <v>0</v>
      </c>
      <c r="AR734" s="3">
        <v>0</v>
      </c>
      <c r="AS734" s="3">
        <v>0</v>
      </c>
      <c r="AT734" s="3">
        <v>0</v>
      </c>
      <c r="AU734" s="3">
        <v>0</v>
      </c>
      <c r="AV734" s="3">
        <v>0</v>
      </c>
      <c r="AW734" s="2" t="s">
        <v>569</v>
      </c>
      <c r="AX734">
        <f>_xlfn.XLOOKUP($B734,[1]Master!$A:$A,[1]Master!$U:$U)</f>
        <v>2.9529999999999998</v>
      </c>
      <c r="AY734">
        <f>_xlfn.XLOOKUP($B734,[1]Master!$A:$A,[1]Master!AC:AC)</f>
        <v>1.1695647058823531</v>
      </c>
      <c r="AZ734" t="str">
        <f>_xlfn.XLOOKUP($B734,[1]Master!$A:$A,[1]Master!AF:AF)</f>
        <v>Yes</v>
      </c>
      <c r="BA734" t="str">
        <f>_xlfn.XLOOKUP($B734,[1]Master!$A:$A,[1]Master!AG:AG)</f>
        <v>Yes</v>
      </c>
      <c r="BB734">
        <f>_xlfn.XLOOKUP($B734,[1]Master!$A:$A,[1]Master!AH:AH)</f>
        <v>36.486206304170899</v>
      </c>
      <c r="BC734">
        <f>_xlfn.XLOOKUP($B734,[1]Master!$A:$A,[1]Master!AI:AI)</f>
        <v>1.5167143642365133</v>
      </c>
      <c r="BD734">
        <f>_xlfn.XLOOKUP($B734,[1]Master!$A:$A,[1]Master!AJ:AJ)</f>
        <v>2.8136830122052299</v>
      </c>
      <c r="BE734">
        <f>_xlfn.XLOOKUP($B734,[1]Master!$A:$A,[1]Master!AK:AK)</f>
        <v>2.3214948073455699</v>
      </c>
      <c r="BF734">
        <f>_xlfn.XLOOKUP($B734,[1]Master!$A:$A,[1]Master!AN:AN)</f>
        <v>211</v>
      </c>
      <c r="BG734">
        <f>_xlfn.XLOOKUP($B734,[1]Master!$A:$A,[1]Master!AO:AO)</f>
        <v>72</v>
      </c>
      <c r="BH734">
        <f>_xlfn.XLOOKUP($B734,[1]Master!$A:$A,[1]Master!AP:AP)</f>
        <v>210</v>
      </c>
      <c r="BI734">
        <f>_xlfn.XLOOKUP($B734,[1]Master!$A:$A,[1]Master!AQ:AQ)</f>
        <v>72</v>
      </c>
      <c r="BJ734" t="str">
        <f t="shared" si="24"/>
        <v/>
      </c>
      <c r="BK734" t="str">
        <f t="shared" si="25"/>
        <v/>
      </c>
    </row>
    <row r="735" spans="1:63">
      <c r="A735" s="48"/>
      <c r="B735" s="2" t="str">
        <f>_xlfn.XLOOKUP($U735,[1]Master!$L:$L,[1]Master!$A:$A)</f>
        <v>PUEBLO 2103678</v>
      </c>
      <c r="C735" s="2">
        <v>43292103</v>
      </c>
      <c r="D735" t="s">
        <v>218</v>
      </c>
      <c r="E735" s="2">
        <v>35392773</v>
      </c>
      <c r="F735" s="2" t="s">
        <v>51</v>
      </c>
      <c r="G735" s="2" t="s">
        <v>52</v>
      </c>
      <c r="H735" s="2" t="s">
        <v>53</v>
      </c>
      <c r="I735" s="2" t="s">
        <v>54</v>
      </c>
      <c r="J735" s="2" t="s">
        <v>82</v>
      </c>
      <c r="K735" s="2" t="s">
        <v>83</v>
      </c>
      <c r="L735" s="2" t="s">
        <v>219</v>
      </c>
      <c r="M735" s="2" t="s">
        <v>85</v>
      </c>
      <c r="N735" s="49"/>
      <c r="O735" s="49"/>
      <c r="P735" s="2" t="s">
        <v>59</v>
      </c>
      <c r="Q735" s="2">
        <v>1224</v>
      </c>
      <c r="R735" s="12">
        <v>5.4239800000000002E-5</v>
      </c>
      <c r="S735" s="2">
        <v>255</v>
      </c>
      <c r="T735" s="12">
        <v>2.9484900000000002E-4</v>
      </c>
      <c r="U735" s="2">
        <v>307</v>
      </c>
      <c r="V735" s="12">
        <v>2.2477900000000001E-4</v>
      </c>
      <c r="W735" s="1">
        <v>0.32053816019652004</v>
      </c>
      <c r="X735" s="1">
        <v>22.411013088891412</v>
      </c>
      <c r="Y735" s="11">
        <v>0.6568936213880483</v>
      </c>
      <c r="Z735" s="11">
        <v>0.62548483656561871</v>
      </c>
      <c r="AA735" s="11">
        <v>3.1408784822429592E-2</v>
      </c>
      <c r="AB735" s="10">
        <v>2.9484943097431398E-4</v>
      </c>
      <c r="AC735" s="2" t="s">
        <v>78</v>
      </c>
      <c r="AD735" s="9">
        <v>44887</v>
      </c>
      <c r="AE735" s="2" t="s">
        <v>1264</v>
      </c>
      <c r="AF735" s="3">
        <v>4.9000000000000004</v>
      </c>
      <c r="AG735" s="3">
        <v>4.9000000000000004</v>
      </c>
      <c r="AH735" s="3">
        <v>0</v>
      </c>
      <c r="AI735" s="3">
        <v>0</v>
      </c>
      <c r="AJ735" s="3">
        <v>0</v>
      </c>
      <c r="AK735" s="3">
        <v>0</v>
      </c>
      <c r="AL735" s="3">
        <v>0</v>
      </c>
      <c r="AM735" s="3">
        <v>4.9000000000000004</v>
      </c>
      <c r="AN735" s="3">
        <v>0</v>
      </c>
      <c r="AO735" s="3">
        <v>0</v>
      </c>
      <c r="AP735" s="3">
        <v>4.9000000000000004</v>
      </c>
      <c r="AQ735" s="3">
        <v>0</v>
      </c>
      <c r="AR735" s="3">
        <v>0</v>
      </c>
      <c r="AS735" s="3">
        <v>0</v>
      </c>
      <c r="AT735" s="3">
        <v>0</v>
      </c>
      <c r="AU735" s="3">
        <v>0</v>
      </c>
      <c r="AV735" s="3">
        <v>0</v>
      </c>
      <c r="AW735" s="2" t="s">
        <v>612</v>
      </c>
      <c r="AX735">
        <f>_xlfn.XLOOKUP($B735,[1]Master!$A:$A,[1]Master!$U:$U)</f>
        <v>2.9529999999999998</v>
      </c>
      <c r="AY735">
        <f>_xlfn.XLOOKUP($B735,[1]Master!$A:$A,[1]Master!AC:AC)</f>
        <v>1.1695647058823531</v>
      </c>
      <c r="AZ735" t="str">
        <f>_xlfn.XLOOKUP($B735,[1]Master!$A:$A,[1]Master!AF:AF)</f>
        <v>Yes</v>
      </c>
      <c r="BA735" t="str">
        <f>_xlfn.XLOOKUP($B735,[1]Master!$A:$A,[1]Master!AG:AG)</f>
        <v>Yes</v>
      </c>
      <c r="BB735">
        <f>_xlfn.XLOOKUP($B735,[1]Master!$A:$A,[1]Master!AH:AH)</f>
        <v>36.486206304170899</v>
      </c>
      <c r="BC735">
        <f>_xlfn.XLOOKUP($B735,[1]Master!$A:$A,[1]Master!AI:AI)</f>
        <v>1.5167143642365133</v>
      </c>
      <c r="BD735">
        <f>_xlfn.XLOOKUP($B735,[1]Master!$A:$A,[1]Master!AJ:AJ)</f>
        <v>2.8136830122052299</v>
      </c>
      <c r="BE735">
        <f>_xlfn.XLOOKUP($B735,[1]Master!$A:$A,[1]Master!AK:AK)</f>
        <v>2.3214948073455699</v>
      </c>
      <c r="BF735">
        <f>_xlfn.XLOOKUP($B735,[1]Master!$A:$A,[1]Master!AN:AN)</f>
        <v>211</v>
      </c>
      <c r="BG735">
        <f>_xlfn.XLOOKUP($B735,[1]Master!$A:$A,[1]Master!AO:AO)</f>
        <v>72</v>
      </c>
      <c r="BH735">
        <f>_xlfn.XLOOKUP($B735,[1]Master!$A:$A,[1]Master!AP:AP)</f>
        <v>210</v>
      </c>
      <c r="BI735">
        <f>_xlfn.XLOOKUP($B735,[1]Master!$A:$A,[1]Master!AQ:AQ)</f>
        <v>72</v>
      </c>
      <c r="BJ735" t="str">
        <f t="shared" si="24"/>
        <v/>
      </c>
      <c r="BK735" t="str">
        <f t="shared" si="25"/>
        <v/>
      </c>
    </row>
    <row r="736" spans="1:63">
      <c r="A736" s="48"/>
      <c r="B736" s="2" t="str">
        <f>_xlfn.XLOOKUP($U736,[1]Master!$L:$L,[1]Master!$A:$A)</f>
        <v>PUEBLO 2103678</v>
      </c>
      <c r="C736" s="2">
        <v>43292103</v>
      </c>
      <c r="D736" t="s">
        <v>218</v>
      </c>
      <c r="E736" s="2">
        <v>35392774</v>
      </c>
      <c r="F736" s="2" t="s">
        <v>51</v>
      </c>
      <c r="G736" s="2" t="s">
        <v>52</v>
      </c>
      <c r="H736" s="2" t="s">
        <v>62</v>
      </c>
      <c r="I736" s="2" t="s">
        <v>63</v>
      </c>
      <c r="J736" s="2" t="s">
        <v>82</v>
      </c>
      <c r="K736" s="2" t="s">
        <v>83</v>
      </c>
      <c r="L736" s="2" t="s">
        <v>219</v>
      </c>
      <c r="M736" s="2" t="s">
        <v>85</v>
      </c>
      <c r="N736" s="49"/>
      <c r="O736" s="49"/>
      <c r="P736" s="2" t="s">
        <v>59</v>
      </c>
      <c r="Q736" s="2">
        <v>1224</v>
      </c>
      <c r="R736" s="12">
        <v>1.75998E-5</v>
      </c>
      <c r="S736" s="2">
        <v>255</v>
      </c>
      <c r="T736" s="12">
        <v>9.5673400000000005E-5</v>
      </c>
      <c r="U736" s="2">
        <v>307</v>
      </c>
      <c r="V736" s="12">
        <v>7.2936700000000003E-5</v>
      </c>
      <c r="W736" s="1">
        <v>0.32053816019652004</v>
      </c>
      <c r="X736" s="1">
        <v>22.411013088891412</v>
      </c>
      <c r="Y736" s="11">
        <v>0.213150199116907</v>
      </c>
      <c r="Z736" s="11">
        <v>0.2029586117412023</v>
      </c>
      <c r="AA736" s="11">
        <v>1.0191587375704692E-2</v>
      </c>
      <c r="AB736" s="10">
        <v>9.5673352389818094E-5</v>
      </c>
      <c r="AC736" s="2" t="s">
        <v>60</v>
      </c>
      <c r="AD736" s="9">
        <v>44887</v>
      </c>
      <c r="AE736" s="2" t="s">
        <v>1263</v>
      </c>
      <c r="AF736" s="3">
        <v>1.5899621212121211</v>
      </c>
      <c r="AG736" s="3">
        <v>1.5899621212121211</v>
      </c>
      <c r="AH736" s="3">
        <v>0</v>
      </c>
      <c r="AI736" s="3">
        <v>0</v>
      </c>
      <c r="AJ736" s="3">
        <v>0</v>
      </c>
      <c r="AK736" s="3">
        <v>0</v>
      </c>
      <c r="AL736" s="3">
        <v>0</v>
      </c>
      <c r="AM736" s="3">
        <v>1.5899621212121211</v>
      </c>
      <c r="AN736" s="3">
        <v>0</v>
      </c>
      <c r="AO736" s="3">
        <v>1.5899621212121211</v>
      </c>
      <c r="AP736" s="3">
        <v>0</v>
      </c>
      <c r="AQ736" s="3">
        <v>0</v>
      </c>
      <c r="AR736" s="3">
        <v>0</v>
      </c>
      <c r="AS736" s="3">
        <v>0</v>
      </c>
      <c r="AT736" s="3">
        <v>0</v>
      </c>
      <c r="AU736" s="3">
        <v>0</v>
      </c>
      <c r="AV736" s="3">
        <v>0</v>
      </c>
      <c r="AW736" s="2" t="s">
        <v>613</v>
      </c>
      <c r="AX736">
        <f>_xlfn.XLOOKUP($B736,[1]Master!$A:$A,[1]Master!$U:$U)</f>
        <v>2.9529999999999998</v>
      </c>
      <c r="AY736">
        <f>_xlfn.XLOOKUP($B736,[1]Master!$A:$A,[1]Master!AC:AC)</f>
        <v>1.1695647058823531</v>
      </c>
      <c r="AZ736" t="str">
        <f>_xlfn.XLOOKUP($B736,[1]Master!$A:$A,[1]Master!AF:AF)</f>
        <v>Yes</v>
      </c>
      <c r="BA736" t="str">
        <f>_xlfn.XLOOKUP($B736,[1]Master!$A:$A,[1]Master!AG:AG)</f>
        <v>Yes</v>
      </c>
      <c r="BB736">
        <f>_xlfn.XLOOKUP($B736,[1]Master!$A:$A,[1]Master!AH:AH)</f>
        <v>36.486206304170899</v>
      </c>
      <c r="BC736">
        <f>_xlfn.XLOOKUP($B736,[1]Master!$A:$A,[1]Master!AI:AI)</f>
        <v>1.5167143642365133</v>
      </c>
      <c r="BD736">
        <f>_xlfn.XLOOKUP($B736,[1]Master!$A:$A,[1]Master!AJ:AJ)</f>
        <v>2.8136830122052299</v>
      </c>
      <c r="BE736">
        <f>_xlfn.XLOOKUP($B736,[1]Master!$A:$A,[1]Master!AK:AK)</f>
        <v>2.3214948073455699</v>
      </c>
      <c r="BF736">
        <f>_xlfn.XLOOKUP($B736,[1]Master!$A:$A,[1]Master!AN:AN)</f>
        <v>211</v>
      </c>
      <c r="BG736">
        <f>_xlfn.XLOOKUP($B736,[1]Master!$A:$A,[1]Master!AO:AO)</f>
        <v>72</v>
      </c>
      <c r="BH736">
        <f>_xlfn.XLOOKUP($B736,[1]Master!$A:$A,[1]Master!AP:AP)</f>
        <v>210</v>
      </c>
      <c r="BI736">
        <f>_xlfn.XLOOKUP($B736,[1]Master!$A:$A,[1]Master!AQ:AQ)</f>
        <v>72</v>
      </c>
      <c r="BJ736" t="str">
        <f t="shared" si="24"/>
        <v/>
      </c>
      <c r="BK736" t="str">
        <f t="shared" si="25"/>
        <v/>
      </c>
    </row>
    <row r="737" spans="1:63">
      <c r="A737" s="48"/>
      <c r="B737" s="2" t="str">
        <f>_xlfn.XLOOKUP($U737,[1]Master!$L:$L,[1]Master!$A:$A)</f>
        <v>PUEBLO 2103678</v>
      </c>
      <c r="C737" s="2">
        <v>43292103</v>
      </c>
      <c r="D737" t="s">
        <v>218</v>
      </c>
      <c r="E737" s="2">
        <v>35392775</v>
      </c>
      <c r="F737" s="2" t="s">
        <v>51</v>
      </c>
      <c r="G737" s="2" t="s">
        <v>52</v>
      </c>
      <c r="H737" s="2" t="s">
        <v>62</v>
      </c>
      <c r="I737" s="2" t="s">
        <v>63</v>
      </c>
      <c r="J737" s="2" t="s">
        <v>82</v>
      </c>
      <c r="K737" s="2" t="s">
        <v>83</v>
      </c>
      <c r="L737" s="2" t="s">
        <v>219</v>
      </c>
      <c r="M737" s="2" t="s">
        <v>85</v>
      </c>
      <c r="N737" s="49"/>
      <c r="O737" s="49"/>
      <c r="P737" s="2" t="s">
        <v>59</v>
      </c>
      <c r="Q737" s="2">
        <v>1224</v>
      </c>
      <c r="R737" s="12">
        <v>1.9482499999999999E-5</v>
      </c>
      <c r="S737" s="2">
        <v>255</v>
      </c>
      <c r="T737" s="12">
        <v>1.05907E-4</v>
      </c>
      <c r="U737" s="2">
        <v>307</v>
      </c>
      <c r="V737" s="12">
        <v>8.07386E-5</v>
      </c>
      <c r="W737" s="1">
        <v>0.32053816019652004</v>
      </c>
      <c r="X737" s="1">
        <v>22.411013088891412</v>
      </c>
      <c r="Y737" s="11">
        <v>0.23595054203614299</v>
      </c>
      <c r="Z737" s="11">
        <v>0.22466877652304815</v>
      </c>
      <c r="AA737" s="11">
        <v>1.1281765513094844E-2</v>
      </c>
      <c r="AB737" s="10">
        <v>1.05907381031397E-4</v>
      </c>
      <c r="AC737" s="2" t="s">
        <v>60</v>
      </c>
      <c r="AD737" s="9">
        <v>44887</v>
      </c>
      <c r="AE737" s="2" t="s">
        <v>1263</v>
      </c>
      <c r="AF737" s="3">
        <v>1.7600378787878788</v>
      </c>
      <c r="AG737" s="3">
        <v>1.7600378787878788</v>
      </c>
      <c r="AH737" s="3">
        <v>0</v>
      </c>
      <c r="AI737" s="3">
        <v>0</v>
      </c>
      <c r="AJ737" s="3">
        <v>0</v>
      </c>
      <c r="AK737" s="3">
        <v>0</v>
      </c>
      <c r="AL737" s="3">
        <v>0</v>
      </c>
      <c r="AM737" s="3">
        <v>1.7600378787878788</v>
      </c>
      <c r="AN737" s="3">
        <v>0</v>
      </c>
      <c r="AO737" s="3">
        <v>1.7600378787878788</v>
      </c>
      <c r="AP737" s="3">
        <v>0</v>
      </c>
      <c r="AQ737" s="3">
        <v>0</v>
      </c>
      <c r="AR737" s="3">
        <v>0</v>
      </c>
      <c r="AS737" s="3">
        <v>0</v>
      </c>
      <c r="AT737" s="3">
        <v>0</v>
      </c>
      <c r="AU737" s="3">
        <v>0</v>
      </c>
      <c r="AV737" s="3">
        <v>0</v>
      </c>
      <c r="AW737" s="2" t="s">
        <v>614</v>
      </c>
      <c r="AX737">
        <f>_xlfn.XLOOKUP($B737,[1]Master!$A:$A,[1]Master!$U:$U)</f>
        <v>2.9529999999999998</v>
      </c>
      <c r="AY737">
        <f>_xlfn.XLOOKUP($B737,[1]Master!$A:$A,[1]Master!AC:AC)</f>
        <v>1.1695647058823531</v>
      </c>
      <c r="AZ737" t="str">
        <f>_xlfn.XLOOKUP($B737,[1]Master!$A:$A,[1]Master!AF:AF)</f>
        <v>Yes</v>
      </c>
      <c r="BA737" t="str">
        <f>_xlfn.XLOOKUP($B737,[1]Master!$A:$A,[1]Master!AG:AG)</f>
        <v>Yes</v>
      </c>
      <c r="BB737">
        <f>_xlfn.XLOOKUP($B737,[1]Master!$A:$A,[1]Master!AH:AH)</f>
        <v>36.486206304170899</v>
      </c>
      <c r="BC737">
        <f>_xlfn.XLOOKUP($B737,[1]Master!$A:$A,[1]Master!AI:AI)</f>
        <v>1.5167143642365133</v>
      </c>
      <c r="BD737">
        <f>_xlfn.XLOOKUP($B737,[1]Master!$A:$A,[1]Master!AJ:AJ)</f>
        <v>2.8136830122052299</v>
      </c>
      <c r="BE737">
        <f>_xlfn.XLOOKUP($B737,[1]Master!$A:$A,[1]Master!AK:AK)</f>
        <v>2.3214948073455699</v>
      </c>
      <c r="BF737">
        <f>_xlfn.XLOOKUP($B737,[1]Master!$A:$A,[1]Master!AN:AN)</f>
        <v>211</v>
      </c>
      <c r="BG737">
        <f>_xlfn.XLOOKUP($B737,[1]Master!$A:$A,[1]Master!AO:AO)</f>
        <v>72</v>
      </c>
      <c r="BH737">
        <f>_xlfn.XLOOKUP($B737,[1]Master!$A:$A,[1]Master!AP:AP)</f>
        <v>210</v>
      </c>
      <c r="BI737">
        <f>_xlfn.XLOOKUP($B737,[1]Master!$A:$A,[1]Master!AQ:AQ)</f>
        <v>72</v>
      </c>
      <c r="BJ737" t="str">
        <f t="shared" si="24"/>
        <v/>
      </c>
      <c r="BK737" t="str">
        <f t="shared" si="25"/>
        <v/>
      </c>
    </row>
    <row r="738" spans="1:63">
      <c r="A738" s="48"/>
      <c r="B738" s="2" t="str">
        <f>_xlfn.XLOOKUP($U738,[1]Master!$L:$L,[1]Master!$A:$A)</f>
        <v>PUEBLO 2103678</v>
      </c>
      <c r="C738" s="2">
        <v>43292103</v>
      </c>
      <c r="D738" t="s">
        <v>218</v>
      </c>
      <c r="E738" s="2">
        <v>35392776</v>
      </c>
      <c r="F738" s="2" t="s">
        <v>51</v>
      </c>
      <c r="G738" s="2" t="s">
        <v>52</v>
      </c>
      <c r="H738" s="2" t="s">
        <v>62</v>
      </c>
      <c r="I738" s="2" t="s">
        <v>63</v>
      </c>
      <c r="J738" s="2" t="s">
        <v>82</v>
      </c>
      <c r="K738" s="2" t="s">
        <v>83</v>
      </c>
      <c r="L738" s="2" t="s">
        <v>219</v>
      </c>
      <c r="M738" s="2" t="s">
        <v>85</v>
      </c>
      <c r="N738" s="49"/>
      <c r="O738" s="49"/>
      <c r="P738" s="2" t="s">
        <v>59</v>
      </c>
      <c r="Q738" s="2">
        <v>1224</v>
      </c>
      <c r="R738" s="12">
        <v>1.79332E-5</v>
      </c>
      <c r="S738" s="2">
        <v>255</v>
      </c>
      <c r="T738" s="12">
        <v>9.7485399999999993E-5</v>
      </c>
      <c r="U738" s="2">
        <v>307</v>
      </c>
      <c r="V738" s="12">
        <v>7.4318099999999996E-5</v>
      </c>
      <c r="W738" s="1">
        <v>0.32053816019652004</v>
      </c>
      <c r="X738" s="1">
        <v>22.411013088891412</v>
      </c>
      <c r="Y738" s="11">
        <v>0.21718723088100345</v>
      </c>
      <c r="Z738" s="11">
        <v>0.20680261641861161</v>
      </c>
      <c r="AA738" s="11">
        <v>1.0384614462391834E-2</v>
      </c>
      <c r="AB738" s="10">
        <v>9.7485390868672301E-5</v>
      </c>
      <c r="AC738" s="2" t="s">
        <v>60</v>
      </c>
      <c r="AD738" s="9">
        <v>44887</v>
      </c>
      <c r="AE738" s="2" t="s">
        <v>1263</v>
      </c>
      <c r="AF738" s="3">
        <v>1.6200757575757576</v>
      </c>
      <c r="AG738" s="3">
        <v>1.6200757575757576</v>
      </c>
      <c r="AH738" s="3">
        <v>0</v>
      </c>
      <c r="AI738" s="3">
        <v>0</v>
      </c>
      <c r="AJ738" s="3">
        <v>0</v>
      </c>
      <c r="AK738" s="3">
        <v>0</v>
      </c>
      <c r="AL738" s="3">
        <v>0</v>
      </c>
      <c r="AM738" s="3">
        <v>1.6200757575757576</v>
      </c>
      <c r="AN738" s="3">
        <v>0</v>
      </c>
      <c r="AO738" s="3">
        <v>1.6200757575757576</v>
      </c>
      <c r="AP738" s="3">
        <v>0</v>
      </c>
      <c r="AQ738" s="3">
        <v>0</v>
      </c>
      <c r="AR738" s="3">
        <v>0</v>
      </c>
      <c r="AS738" s="3">
        <v>0</v>
      </c>
      <c r="AT738" s="3">
        <v>0</v>
      </c>
      <c r="AU738" s="3">
        <v>0</v>
      </c>
      <c r="AV738" s="3">
        <v>0</v>
      </c>
      <c r="AW738" s="2" t="s">
        <v>596</v>
      </c>
      <c r="AX738">
        <f>_xlfn.XLOOKUP($B738,[1]Master!$A:$A,[1]Master!$U:$U)</f>
        <v>2.9529999999999998</v>
      </c>
      <c r="AY738">
        <f>_xlfn.XLOOKUP($B738,[1]Master!$A:$A,[1]Master!AC:AC)</f>
        <v>1.1695647058823531</v>
      </c>
      <c r="AZ738" t="str">
        <f>_xlfn.XLOOKUP($B738,[1]Master!$A:$A,[1]Master!AF:AF)</f>
        <v>Yes</v>
      </c>
      <c r="BA738" t="str">
        <f>_xlfn.XLOOKUP($B738,[1]Master!$A:$A,[1]Master!AG:AG)</f>
        <v>Yes</v>
      </c>
      <c r="BB738">
        <f>_xlfn.XLOOKUP($B738,[1]Master!$A:$A,[1]Master!AH:AH)</f>
        <v>36.486206304170899</v>
      </c>
      <c r="BC738">
        <f>_xlfn.XLOOKUP($B738,[1]Master!$A:$A,[1]Master!AI:AI)</f>
        <v>1.5167143642365133</v>
      </c>
      <c r="BD738">
        <f>_xlfn.XLOOKUP($B738,[1]Master!$A:$A,[1]Master!AJ:AJ)</f>
        <v>2.8136830122052299</v>
      </c>
      <c r="BE738">
        <f>_xlfn.XLOOKUP($B738,[1]Master!$A:$A,[1]Master!AK:AK)</f>
        <v>2.3214948073455699</v>
      </c>
      <c r="BF738">
        <f>_xlfn.XLOOKUP($B738,[1]Master!$A:$A,[1]Master!AN:AN)</f>
        <v>211</v>
      </c>
      <c r="BG738">
        <f>_xlfn.XLOOKUP($B738,[1]Master!$A:$A,[1]Master!AO:AO)</f>
        <v>72</v>
      </c>
      <c r="BH738">
        <f>_xlfn.XLOOKUP($B738,[1]Master!$A:$A,[1]Master!AP:AP)</f>
        <v>210</v>
      </c>
      <c r="BI738">
        <f>_xlfn.XLOOKUP($B738,[1]Master!$A:$A,[1]Master!AQ:AQ)</f>
        <v>72</v>
      </c>
      <c r="BJ738" t="str">
        <f t="shared" si="24"/>
        <v/>
      </c>
      <c r="BK738" t="str">
        <f t="shared" si="25"/>
        <v/>
      </c>
    </row>
    <row r="739" spans="1:63">
      <c r="A739" s="48"/>
      <c r="B739" s="2" t="str">
        <f>_xlfn.XLOOKUP($U739,[1]Master!$L:$L,[1]Master!$A:$A)</f>
        <v>PUEBLO 2103678</v>
      </c>
      <c r="C739" s="2">
        <v>43292103</v>
      </c>
      <c r="D739" t="s">
        <v>218</v>
      </c>
      <c r="E739" s="2">
        <v>35392777</v>
      </c>
      <c r="F739" s="2" t="s">
        <v>51</v>
      </c>
      <c r="G739" s="2" t="s">
        <v>52</v>
      </c>
      <c r="H739" s="2" t="s">
        <v>62</v>
      </c>
      <c r="I739" s="2" t="s">
        <v>63</v>
      </c>
      <c r="J739" s="2" t="s">
        <v>82</v>
      </c>
      <c r="K739" s="2" t="s">
        <v>83</v>
      </c>
      <c r="L739" s="2" t="s">
        <v>219</v>
      </c>
      <c r="M739" s="2" t="s">
        <v>85</v>
      </c>
      <c r="N739" s="49"/>
      <c r="O739" s="49"/>
      <c r="P739" s="2" t="s">
        <v>59</v>
      </c>
      <c r="Q739" s="2">
        <v>1224</v>
      </c>
      <c r="R739" s="12">
        <v>2.0146999999999999E-5</v>
      </c>
      <c r="S739" s="2">
        <v>255</v>
      </c>
      <c r="T739" s="12">
        <v>1.0951999999999999E-4</v>
      </c>
      <c r="U739" s="2">
        <v>307</v>
      </c>
      <c r="V739" s="12">
        <v>8.3492799999999995E-5</v>
      </c>
      <c r="W739" s="1">
        <v>0.32053816019652004</v>
      </c>
      <c r="X739" s="1">
        <v>22.411013088891412</v>
      </c>
      <c r="Y739" s="11">
        <v>0.24399921542745437</v>
      </c>
      <c r="Z739" s="11">
        <v>0.23233260974782027</v>
      </c>
      <c r="AA739" s="11">
        <v>1.1666605679634096E-2</v>
      </c>
      <c r="AB739" s="10">
        <v>1.09520061520685E-4</v>
      </c>
      <c r="AC739" s="2" t="s">
        <v>78</v>
      </c>
      <c r="AD739" s="9">
        <v>44887</v>
      </c>
      <c r="AE739" s="2" t="s">
        <v>1264</v>
      </c>
      <c r="AF739" s="3">
        <v>1.8200757575757576</v>
      </c>
      <c r="AG739" s="3">
        <v>1.8200757575757576</v>
      </c>
      <c r="AH739" s="3">
        <v>0</v>
      </c>
      <c r="AI739" s="3">
        <v>0</v>
      </c>
      <c r="AJ739" s="3">
        <v>0</v>
      </c>
      <c r="AK739" s="3">
        <v>0</v>
      </c>
      <c r="AL739" s="3">
        <v>0</v>
      </c>
      <c r="AM739" s="3">
        <v>1.8200757575757576</v>
      </c>
      <c r="AN739" s="3">
        <v>0</v>
      </c>
      <c r="AO739" s="3">
        <v>0</v>
      </c>
      <c r="AP739" s="3">
        <v>1.8200757575757576</v>
      </c>
      <c r="AQ739" s="3">
        <v>0</v>
      </c>
      <c r="AR739" s="3">
        <v>0</v>
      </c>
      <c r="AS739" s="3">
        <v>0</v>
      </c>
      <c r="AT739" s="3">
        <v>0</v>
      </c>
      <c r="AU739" s="3">
        <v>0</v>
      </c>
      <c r="AV739" s="3">
        <v>0</v>
      </c>
      <c r="AW739" s="2" t="s">
        <v>615</v>
      </c>
      <c r="AX739">
        <f>_xlfn.XLOOKUP($B739,[1]Master!$A:$A,[1]Master!$U:$U)</f>
        <v>2.9529999999999998</v>
      </c>
      <c r="AY739">
        <f>_xlfn.XLOOKUP($B739,[1]Master!$A:$A,[1]Master!AC:AC)</f>
        <v>1.1695647058823531</v>
      </c>
      <c r="AZ739" t="str">
        <f>_xlfn.XLOOKUP($B739,[1]Master!$A:$A,[1]Master!AF:AF)</f>
        <v>Yes</v>
      </c>
      <c r="BA739" t="str">
        <f>_xlfn.XLOOKUP($B739,[1]Master!$A:$A,[1]Master!AG:AG)</f>
        <v>Yes</v>
      </c>
      <c r="BB739">
        <f>_xlfn.XLOOKUP($B739,[1]Master!$A:$A,[1]Master!AH:AH)</f>
        <v>36.486206304170899</v>
      </c>
      <c r="BC739">
        <f>_xlfn.XLOOKUP($B739,[1]Master!$A:$A,[1]Master!AI:AI)</f>
        <v>1.5167143642365133</v>
      </c>
      <c r="BD739">
        <f>_xlfn.XLOOKUP($B739,[1]Master!$A:$A,[1]Master!AJ:AJ)</f>
        <v>2.8136830122052299</v>
      </c>
      <c r="BE739">
        <f>_xlfn.XLOOKUP($B739,[1]Master!$A:$A,[1]Master!AK:AK)</f>
        <v>2.3214948073455699</v>
      </c>
      <c r="BF739">
        <f>_xlfn.XLOOKUP($B739,[1]Master!$A:$A,[1]Master!AN:AN)</f>
        <v>211</v>
      </c>
      <c r="BG739">
        <f>_xlfn.XLOOKUP($B739,[1]Master!$A:$A,[1]Master!AO:AO)</f>
        <v>72</v>
      </c>
      <c r="BH739">
        <f>_xlfn.XLOOKUP($B739,[1]Master!$A:$A,[1]Master!AP:AP)</f>
        <v>210</v>
      </c>
      <c r="BI739">
        <f>_xlfn.XLOOKUP($B739,[1]Master!$A:$A,[1]Master!AQ:AQ)</f>
        <v>72</v>
      </c>
      <c r="BJ739" t="str">
        <f t="shared" si="24"/>
        <v/>
      </c>
      <c r="BK739" t="str">
        <f t="shared" si="25"/>
        <v/>
      </c>
    </row>
    <row r="740" spans="1:63">
      <c r="A740" s="48"/>
      <c r="B740" s="2" t="str">
        <f>_xlfn.XLOOKUP($U740,[1]Master!$L:$L,[1]Master!$A:$A)</f>
        <v>PUEBLO 2103678</v>
      </c>
      <c r="C740" s="2">
        <v>43292103</v>
      </c>
      <c r="D740" t="s">
        <v>218</v>
      </c>
      <c r="E740" s="2">
        <v>35396869</v>
      </c>
      <c r="F740" s="2" t="s">
        <v>51</v>
      </c>
      <c r="G740" s="2" t="s">
        <v>52</v>
      </c>
      <c r="H740" s="2" t="s">
        <v>53</v>
      </c>
      <c r="I740" s="2" t="s">
        <v>54</v>
      </c>
      <c r="J740" s="2" t="s">
        <v>82</v>
      </c>
      <c r="K740" s="2" t="s">
        <v>83</v>
      </c>
      <c r="L740" s="2" t="s">
        <v>219</v>
      </c>
      <c r="M740" s="2" t="s">
        <v>85</v>
      </c>
      <c r="N740" s="49"/>
      <c r="O740" s="49"/>
      <c r="P740" s="2" t="s">
        <v>59</v>
      </c>
      <c r="Q740" s="2">
        <v>1224</v>
      </c>
      <c r="R740" s="12">
        <v>4.0048900000000002E-5</v>
      </c>
      <c r="S740" s="2">
        <v>255</v>
      </c>
      <c r="T740" s="12">
        <v>2.1770700000000001E-4</v>
      </c>
      <c r="U740" s="2">
        <v>307</v>
      </c>
      <c r="V740" s="12">
        <v>1.65969E-4</v>
      </c>
      <c r="W740" s="1">
        <v>0.32053816019652004</v>
      </c>
      <c r="X740" s="1">
        <v>22.411013088891412</v>
      </c>
      <c r="Y740" s="11">
        <v>0.48502880044529817</v>
      </c>
      <c r="Z740" s="11">
        <v>0.46183757932538988</v>
      </c>
      <c r="AA740" s="11">
        <v>2.319122111990829E-2</v>
      </c>
      <c r="AB740" s="10">
        <v>2.1770719209491201E-4</v>
      </c>
      <c r="AC740" s="2" t="s">
        <v>60</v>
      </c>
      <c r="AD740" s="9">
        <v>44887</v>
      </c>
      <c r="AE740" s="2" t="s">
        <v>1264</v>
      </c>
      <c r="AF740" s="3">
        <v>3.6180000000000003</v>
      </c>
      <c r="AG740" s="3">
        <v>3.6180000000000003</v>
      </c>
      <c r="AH740" s="3">
        <v>0</v>
      </c>
      <c r="AI740" s="3">
        <v>0</v>
      </c>
      <c r="AJ740" s="3">
        <v>0</v>
      </c>
      <c r="AK740" s="3">
        <v>0</v>
      </c>
      <c r="AL740" s="3">
        <v>0</v>
      </c>
      <c r="AM740" s="3">
        <v>3.6180000000000003</v>
      </c>
      <c r="AN740" s="3">
        <v>0</v>
      </c>
      <c r="AO740" s="3">
        <v>0</v>
      </c>
      <c r="AP740" s="3">
        <v>3.6180000000000003</v>
      </c>
      <c r="AQ740" s="3">
        <v>0</v>
      </c>
      <c r="AR740" s="3">
        <v>0</v>
      </c>
      <c r="AS740" s="3">
        <v>0</v>
      </c>
      <c r="AT740" s="3">
        <v>0</v>
      </c>
      <c r="AU740" s="3">
        <v>0</v>
      </c>
      <c r="AV740" s="3">
        <v>0</v>
      </c>
      <c r="AW740" s="2" t="s">
        <v>623</v>
      </c>
      <c r="AX740">
        <f>_xlfn.XLOOKUP($B740,[1]Master!$A:$A,[1]Master!$U:$U)</f>
        <v>2.9529999999999998</v>
      </c>
      <c r="AY740">
        <f>_xlfn.XLOOKUP($B740,[1]Master!$A:$A,[1]Master!AC:AC)</f>
        <v>1.1695647058823531</v>
      </c>
      <c r="AZ740" t="str">
        <f>_xlfn.XLOOKUP($B740,[1]Master!$A:$A,[1]Master!AF:AF)</f>
        <v>Yes</v>
      </c>
      <c r="BA740" t="str">
        <f>_xlfn.XLOOKUP($B740,[1]Master!$A:$A,[1]Master!AG:AG)</f>
        <v>Yes</v>
      </c>
      <c r="BB740">
        <f>_xlfn.XLOOKUP($B740,[1]Master!$A:$A,[1]Master!AH:AH)</f>
        <v>36.486206304170899</v>
      </c>
      <c r="BC740">
        <f>_xlfn.XLOOKUP($B740,[1]Master!$A:$A,[1]Master!AI:AI)</f>
        <v>1.5167143642365133</v>
      </c>
      <c r="BD740">
        <f>_xlfn.XLOOKUP($B740,[1]Master!$A:$A,[1]Master!AJ:AJ)</f>
        <v>2.8136830122052299</v>
      </c>
      <c r="BE740">
        <f>_xlfn.XLOOKUP($B740,[1]Master!$A:$A,[1]Master!AK:AK)</f>
        <v>2.3214948073455699</v>
      </c>
      <c r="BF740">
        <f>_xlfn.XLOOKUP($B740,[1]Master!$A:$A,[1]Master!AN:AN)</f>
        <v>211</v>
      </c>
      <c r="BG740">
        <f>_xlfn.XLOOKUP($B740,[1]Master!$A:$A,[1]Master!AO:AO)</f>
        <v>72</v>
      </c>
      <c r="BH740">
        <f>_xlfn.XLOOKUP($B740,[1]Master!$A:$A,[1]Master!AP:AP)</f>
        <v>210</v>
      </c>
      <c r="BI740">
        <f>_xlfn.XLOOKUP($B740,[1]Master!$A:$A,[1]Master!AQ:AQ)</f>
        <v>72</v>
      </c>
      <c r="BJ740" t="str">
        <f t="shared" si="24"/>
        <v/>
      </c>
      <c r="BK740" t="str">
        <f t="shared" si="25"/>
        <v/>
      </c>
    </row>
    <row r="741" spans="1:63">
      <c r="A741" s="48"/>
      <c r="B741" s="2" t="str">
        <f>_xlfn.XLOOKUP($U741,[1]Master!$L:$L,[1]Master!$A:$A)</f>
        <v>PUEBLO 2103678</v>
      </c>
      <c r="C741" s="2">
        <v>43292103</v>
      </c>
      <c r="D741" t="s">
        <v>218</v>
      </c>
      <c r="E741" s="2">
        <v>35396870</v>
      </c>
      <c r="F741" s="2" t="s">
        <v>51</v>
      </c>
      <c r="G741" s="2" t="s">
        <v>52</v>
      </c>
      <c r="H741" s="2" t="s">
        <v>53</v>
      </c>
      <c r="I741" s="2" t="s">
        <v>54</v>
      </c>
      <c r="J741" s="2" t="s">
        <v>82</v>
      </c>
      <c r="K741" s="2" t="s">
        <v>83</v>
      </c>
      <c r="L741" s="2" t="s">
        <v>219</v>
      </c>
      <c r="M741" s="2" t="s">
        <v>85</v>
      </c>
      <c r="N741" s="49"/>
      <c r="O741" s="49"/>
      <c r="P741" s="2" t="s">
        <v>59</v>
      </c>
      <c r="Q741" s="2">
        <v>1224</v>
      </c>
      <c r="R741" s="12">
        <v>1.7921300000000001E-5</v>
      </c>
      <c r="S741" s="2">
        <v>255</v>
      </c>
      <c r="T741" s="12">
        <v>9.7420699999999994E-5</v>
      </c>
      <c r="U741" s="2">
        <v>307</v>
      </c>
      <c r="V741" s="12">
        <v>7.4268800000000003E-5</v>
      </c>
      <c r="W741" s="1">
        <v>0.32053816019652004</v>
      </c>
      <c r="X741" s="1">
        <v>22.411013088891412</v>
      </c>
      <c r="Y741" s="11">
        <v>0.21704301490352063</v>
      </c>
      <c r="Z741" s="11">
        <v>0.20666529599994682</v>
      </c>
      <c r="AA741" s="11">
        <v>1.0377718903573807E-2</v>
      </c>
      <c r="AB741" s="10">
        <v>9.7420658928044004E-5</v>
      </c>
      <c r="AC741" s="2" t="s">
        <v>60</v>
      </c>
      <c r="AD741" s="9">
        <v>44887</v>
      </c>
      <c r="AE741" s="2" t="s">
        <v>1264</v>
      </c>
      <c r="AF741" s="3">
        <v>1.619</v>
      </c>
      <c r="AG741" s="3">
        <v>1.619</v>
      </c>
      <c r="AH741" s="3">
        <v>0</v>
      </c>
      <c r="AI741" s="3">
        <v>0</v>
      </c>
      <c r="AJ741" s="3">
        <v>0</v>
      </c>
      <c r="AK741" s="3">
        <v>0</v>
      </c>
      <c r="AL741" s="3">
        <v>0</v>
      </c>
      <c r="AM741" s="3">
        <v>1.619</v>
      </c>
      <c r="AN741" s="3">
        <v>0</v>
      </c>
      <c r="AO741" s="3">
        <v>0</v>
      </c>
      <c r="AP741" s="3">
        <v>1.619</v>
      </c>
      <c r="AQ741" s="3">
        <v>0</v>
      </c>
      <c r="AR741" s="3">
        <v>0</v>
      </c>
      <c r="AS741" s="3">
        <v>0</v>
      </c>
      <c r="AT741" s="3">
        <v>0</v>
      </c>
      <c r="AU741" s="3">
        <v>0</v>
      </c>
      <c r="AV741" s="3">
        <v>0</v>
      </c>
      <c r="AW741" s="2" t="s">
        <v>624</v>
      </c>
      <c r="AX741">
        <f>_xlfn.XLOOKUP($B741,[1]Master!$A:$A,[1]Master!$U:$U)</f>
        <v>2.9529999999999998</v>
      </c>
      <c r="AY741">
        <f>_xlfn.XLOOKUP($B741,[1]Master!$A:$A,[1]Master!AC:AC)</f>
        <v>1.1695647058823531</v>
      </c>
      <c r="AZ741" t="str">
        <f>_xlfn.XLOOKUP($B741,[1]Master!$A:$A,[1]Master!AF:AF)</f>
        <v>Yes</v>
      </c>
      <c r="BA741" t="str">
        <f>_xlfn.XLOOKUP($B741,[1]Master!$A:$A,[1]Master!AG:AG)</f>
        <v>Yes</v>
      </c>
      <c r="BB741">
        <f>_xlfn.XLOOKUP($B741,[1]Master!$A:$A,[1]Master!AH:AH)</f>
        <v>36.486206304170899</v>
      </c>
      <c r="BC741">
        <f>_xlfn.XLOOKUP($B741,[1]Master!$A:$A,[1]Master!AI:AI)</f>
        <v>1.5167143642365133</v>
      </c>
      <c r="BD741">
        <f>_xlfn.XLOOKUP($B741,[1]Master!$A:$A,[1]Master!AJ:AJ)</f>
        <v>2.8136830122052299</v>
      </c>
      <c r="BE741">
        <f>_xlfn.XLOOKUP($B741,[1]Master!$A:$A,[1]Master!AK:AK)</f>
        <v>2.3214948073455699</v>
      </c>
      <c r="BF741">
        <f>_xlfn.XLOOKUP($B741,[1]Master!$A:$A,[1]Master!AN:AN)</f>
        <v>211</v>
      </c>
      <c r="BG741">
        <f>_xlfn.XLOOKUP($B741,[1]Master!$A:$A,[1]Master!AO:AO)</f>
        <v>72</v>
      </c>
      <c r="BH741">
        <f>_xlfn.XLOOKUP($B741,[1]Master!$A:$A,[1]Master!AP:AP)</f>
        <v>210</v>
      </c>
      <c r="BI741">
        <f>_xlfn.XLOOKUP($B741,[1]Master!$A:$A,[1]Master!AQ:AQ)</f>
        <v>72</v>
      </c>
      <c r="BJ741" t="str">
        <f t="shared" si="24"/>
        <v/>
      </c>
      <c r="BK741" t="str">
        <f t="shared" si="25"/>
        <v/>
      </c>
    </row>
    <row r="742" spans="1:63">
      <c r="A742" s="48"/>
      <c r="B742" s="2" t="str">
        <f>_xlfn.XLOOKUP($U742,[1]Master!$L:$L,[1]Master!$A:$A)</f>
        <v>PUEBLO 2103678</v>
      </c>
      <c r="C742" s="2">
        <v>43292103</v>
      </c>
      <c r="D742" t="s">
        <v>218</v>
      </c>
      <c r="E742" s="2">
        <v>35396871</v>
      </c>
      <c r="F742" s="2" t="s">
        <v>51</v>
      </c>
      <c r="G742" s="2" t="s">
        <v>52</v>
      </c>
      <c r="H742" s="2" t="s">
        <v>62</v>
      </c>
      <c r="I742" s="2" t="s">
        <v>63</v>
      </c>
      <c r="J742" s="2" t="s">
        <v>82</v>
      </c>
      <c r="K742" s="2" t="s">
        <v>83</v>
      </c>
      <c r="L742" s="2" t="s">
        <v>219</v>
      </c>
      <c r="M742" s="2" t="s">
        <v>85</v>
      </c>
      <c r="N742" s="49"/>
      <c r="O742" s="49"/>
      <c r="P742" s="2" t="s">
        <v>59</v>
      </c>
      <c r="Q742" s="2">
        <v>1224</v>
      </c>
      <c r="R742" s="12">
        <v>7.7817500000000005E-6</v>
      </c>
      <c r="S742" s="2">
        <v>255</v>
      </c>
      <c r="T742" s="12">
        <v>4.2301900000000002E-5</v>
      </c>
      <c r="U742" s="2">
        <v>307</v>
      </c>
      <c r="V742" s="12">
        <v>3.2248900000000002E-5</v>
      </c>
      <c r="W742" s="1">
        <v>0.32053816019652004</v>
      </c>
      <c r="X742" s="1">
        <v>22.411013088891412</v>
      </c>
      <c r="Y742" s="11">
        <v>9.4244125680775018E-2</v>
      </c>
      <c r="Z742" s="11">
        <v>8.9737926552169486E-2</v>
      </c>
      <c r="AA742" s="11">
        <v>4.5061991286055314E-3</v>
      </c>
      <c r="AB742" s="10">
        <v>4.2301867341825098E-5</v>
      </c>
      <c r="AC742" s="2" t="s">
        <v>60</v>
      </c>
      <c r="AD742" s="9">
        <v>44887</v>
      </c>
      <c r="AE742" s="2" t="s">
        <v>1264</v>
      </c>
      <c r="AF742" s="3">
        <v>0.70299999999999996</v>
      </c>
      <c r="AG742" s="3">
        <v>0.70299999999999996</v>
      </c>
      <c r="AH742" s="3">
        <v>0</v>
      </c>
      <c r="AI742" s="3">
        <v>0</v>
      </c>
      <c r="AJ742" s="3">
        <v>0</v>
      </c>
      <c r="AK742" s="3">
        <v>0</v>
      </c>
      <c r="AL742" s="3">
        <v>0</v>
      </c>
      <c r="AM742" s="3">
        <v>0.70299999999999996</v>
      </c>
      <c r="AN742" s="3">
        <v>0</v>
      </c>
      <c r="AO742" s="3">
        <v>0</v>
      </c>
      <c r="AP742" s="3">
        <v>0.70299999999999996</v>
      </c>
      <c r="AQ742" s="3">
        <v>0</v>
      </c>
      <c r="AR742" s="3">
        <v>0</v>
      </c>
      <c r="AS742" s="3">
        <v>0</v>
      </c>
      <c r="AT742" s="3">
        <v>0</v>
      </c>
      <c r="AU742" s="3">
        <v>0</v>
      </c>
      <c r="AV742" s="3">
        <v>0</v>
      </c>
      <c r="AW742" s="2" t="s">
        <v>625</v>
      </c>
      <c r="AX742">
        <f>_xlfn.XLOOKUP($B742,[1]Master!$A:$A,[1]Master!$U:$U)</f>
        <v>2.9529999999999998</v>
      </c>
      <c r="AY742">
        <f>_xlfn.XLOOKUP($B742,[1]Master!$A:$A,[1]Master!AC:AC)</f>
        <v>1.1695647058823531</v>
      </c>
      <c r="AZ742" t="str">
        <f>_xlfn.XLOOKUP($B742,[1]Master!$A:$A,[1]Master!AF:AF)</f>
        <v>Yes</v>
      </c>
      <c r="BA742" t="str">
        <f>_xlfn.XLOOKUP($B742,[1]Master!$A:$A,[1]Master!AG:AG)</f>
        <v>Yes</v>
      </c>
      <c r="BB742">
        <f>_xlfn.XLOOKUP($B742,[1]Master!$A:$A,[1]Master!AH:AH)</f>
        <v>36.486206304170899</v>
      </c>
      <c r="BC742">
        <f>_xlfn.XLOOKUP($B742,[1]Master!$A:$A,[1]Master!AI:AI)</f>
        <v>1.5167143642365133</v>
      </c>
      <c r="BD742">
        <f>_xlfn.XLOOKUP($B742,[1]Master!$A:$A,[1]Master!AJ:AJ)</f>
        <v>2.8136830122052299</v>
      </c>
      <c r="BE742">
        <f>_xlfn.XLOOKUP($B742,[1]Master!$A:$A,[1]Master!AK:AK)</f>
        <v>2.3214948073455699</v>
      </c>
      <c r="BF742">
        <f>_xlfn.XLOOKUP($B742,[1]Master!$A:$A,[1]Master!AN:AN)</f>
        <v>211</v>
      </c>
      <c r="BG742">
        <f>_xlfn.XLOOKUP($B742,[1]Master!$A:$A,[1]Master!AO:AO)</f>
        <v>72</v>
      </c>
      <c r="BH742">
        <f>_xlfn.XLOOKUP($B742,[1]Master!$A:$A,[1]Master!AP:AP)</f>
        <v>210</v>
      </c>
      <c r="BI742">
        <f>_xlfn.XLOOKUP($B742,[1]Master!$A:$A,[1]Master!AQ:AQ)</f>
        <v>72</v>
      </c>
      <c r="BJ742" t="str">
        <f t="shared" si="24"/>
        <v/>
      </c>
      <c r="BK742" t="str">
        <f t="shared" si="25"/>
        <v/>
      </c>
    </row>
    <row r="743" spans="1:63">
      <c r="A743" s="48"/>
      <c r="B743" s="2" t="str">
        <f>_xlfn.XLOOKUP($U743,[1]Master!$L:$L,[1]Master!$A:$A)</f>
        <v>PUEBLO 2103678</v>
      </c>
      <c r="C743" s="2">
        <v>43292103</v>
      </c>
      <c r="D743" t="s">
        <v>218</v>
      </c>
      <c r="E743" s="2">
        <v>35396874</v>
      </c>
      <c r="F743" s="2" t="s">
        <v>51</v>
      </c>
      <c r="G743" s="2" t="s">
        <v>52</v>
      </c>
      <c r="H743" s="2" t="s">
        <v>53</v>
      </c>
      <c r="I743" s="2" t="s">
        <v>54</v>
      </c>
      <c r="J743" s="2" t="s">
        <v>82</v>
      </c>
      <c r="K743" s="2" t="s">
        <v>83</v>
      </c>
      <c r="L743" s="2" t="s">
        <v>219</v>
      </c>
      <c r="M743" s="2" t="s">
        <v>85</v>
      </c>
      <c r="N743" s="49"/>
      <c r="O743" s="49"/>
      <c r="P743" s="2" t="s">
        <v>59</v>
      </c>
      <c r="Q743" s="2">
        <v>1224</v>
      </c>
      <c r="R743" s="12">
        <v>3.2820600000000002E-5</v>
      </c>
      <c r="S743" s="2">
        <v>255</v>
      </c>
      <c r="T743" s="12">
        <v>1.78414E-4</v>
      </c>
      <c r="U743" s="2">
        <v>307</v>
      </c>
      <c r="V743" s="12">
        <v>1.36014E-4</v>
      </c>
      <c r="W743" s="1">
        <v>0.32053816019652004</v>
      </c>
      <c r="X743" s="1">
        <v>22.411013088891412</v>
      </c>
      <c r="Y743" s="11">
        <v>0.39748767090113557</v>
      </c>
      <c r="Z743" s="11">
        <v>0.37848215110552236</v>
      </c>
      <c r="AA743" s="11">
        <v>1.9005519795613213E-2</v>
      </c>
      <c r="AB743" s="10">
        <v>1.7841399241608999E-4</v>
      </c>
      <c r="AC743" s="2" t="s">
        <v>60</v>
      </c>
      <c r="AD743" s="9">
        <v>44887</v>
      </c>
      <c r="AE743" s="2" t="s">
        <v>1264</v>
      </c>
      <c r="AF743" s="3">
        <v>2.9649999999999999</v>
      </c>
      <c r="AG743" s="3">
        <v>2.9649999999999999</v>
      </c>
      <c r="AH743" s="3">
        <v>0</v>
      </c>
      <c r="AI743" s="3">
        <v>0</v>
      </c>
      <c r="AJ743" s="3">
        <v>0</v>
      </c>
      <c r="AK743" s="3">
        <v>0</v>
      </c>
      <c r="AL743" s="3">
        <v>0</v>
      </c>
      <c r="AM743" s="3">
        <v>2.9649999999999999</v>
      </c>
      <c r="AN743" s="3">
        <v>0</v>
      </c>
      <c r="AO743" s="3">
        <v>0</v>
      </c>
      <c r="AP743" s="3">
        <v>2.9649999999999999</v>
      </c>
      <c r="AQ743" s="3">
        <v>0</v>
      </c>
      <c r="AR743" s="3">
        <v>0</v>
      </c>
      <c r="AS743" s="3">
        <v>0</v>
      </c>
      <c r="AT743" s="3">
        <v>0</v>
      </c>
      <c r="AU743" s="3">
        <v>0</v>
      </c>
      <c r="AV743" s="3">
        <v>0</v>
      </c>
      <c r="AW743" s="2" t="s">
        <v>626</v>
      </c>
      <c r="AX743">
        <f>_xlfn.XLOOKUP($B743,[1]Master!$A:$A,[1]Master!$U:$U)</f>
        <v>2.9529999999999998</v>
      </c>
      <c r="AY743">
        <f>_xlfn.XLOOKUP($B743,[1]Master!$A:$A,[1]Master!AC:AC)</f>
        <v>1.1695647058823531</v>
      </c>
      <c r="AZ743" t="str">
        <f>_xlfn.XLOOKUP($B743,[1]Master!$A:$A,[1]Master!AF:AF)</f>
        <v>Yes</v>
      </c>
      <c r="BA743" t="str">
        <f>_xlfn.XLOOKUP($B743,[1]Master!$A:$A,[1]Master!AG:AG)</f>
        <v>Yes</v>
      </c>
      <c r="BB743">
        <f>_xlfn.XLOOKUP($B743,[1]Master!$A:$A,[1]Master!AH:AH)</f>
        <v>36.486206304170899</v>
      </c>
      <c r="BC743">
        <f>_xlfn.XLOOKUP($B743,[1]Master!$A:$A,[1]Master!AI:AI)</f>
        <v>1.5167143642365133</v>
      </c>
      <c r="BD743">
        <f>_xlfn.XLOOKUP($B743,[1]Master!$A:$A,[1]Master!AJ:AJ)</f>
        <v>2.8136830122052299</v>
      </c>
      <c r="BE743">
        <f>_xlfn.XLOOKUP($B743,[1]Master!$A:$A,[1]Master!AK:AK)</f>
        <v>2.3214948073455699</v>
      </c>
      <c r="BF743">
        <f>_xlfn.XLOOKUP($B743,[1]Master!$A:$A,[1]Master!AN:AN)</f>
        <v>211</v>
      </c>
      <c r="BG743">
        <f>_xlfn.XLOOKUP($B743,[1]Master!$A:$A,[1]Master!AO:AO)</f>
        <v>72</v>
      </c>
      <c r="BH743">
        <f>_xlfn.XLOOKUP($B743,[1]Master!$A:$A,[1]Master!AP:AP)</f>
        <v>210</v>
      </c>
      <c r="BI743">
        <f>_xlfn.XLOOKUP($B743,[1]Master!$A:$A,[1]Master!AQ:AQ)</f>
        <v>72</v>
      </c>
      <c r="BJ743" t="str">
        <f t="shared" si="24"/>
        <v/>
      </c>
      <c r="BK743" t="str">
        <f t="shared" si="25"/>
        <v/>
      </c>
    </row>
    <row r="744" spans="1:63">
      <c r="A744" s="48"/>
      <c r="B744" s="2" t="str">
        <f>_xlfn.XLOOKUP($U744,[1]Master!$L:$L,[1]Master!$A:$A)</f>
        <v>PUEBLO 2103678</v>
      </c>
      <c r="C744" s="2">
        <v>43292103</v>
      </c>
      <c r="D744" t="s">
        <v>218</v>
      </c>
      <c r="E744" s="2">
        <v>35396875</v>
      </c>
      <c r="F744" s="2" t="s">
        <v>51</v>
      </c>
      <c r="G744" s="2" t="s">
        <v>52</v>
      </c>
      <c r="H744" s="2" t="s">
        <v>53</v>
      </c>
      <c r="I744" s="2" t="s">
        <v>54</v>
      </c>
      <c r="J744" s="2" t="s">
        <v>82</v>
      </c>
      <c r="K744" s="2" t="s">
        <v>83</v>
      </c>
      <c r="L744" s="2" t="s">
        <v>219</v>
      </c>
      <c r="M744" s="2" t="s">
        <v>85</v>
      </c>
      <c r="N744" s="49"/>
      <c r="O744" s="49"/>
      <c r="P744" s="2" t="s">
        <v>59</v>
      </c>
      <c r="Q744" s="2">
        <v>1224</v>
      </c>
      <c r="R744" s="12">
        <v>2.99426E-5</v>
      </c>
      <c r="S744" s="2">
        <v>255</v>
      </c>
      <c r="T744" s="12">
        <v>1.62769E-4</v>
      </c>
      <c r="U744" s="2">
        <v>307</v>
      </c>
      <c r="V744" s="12">
        <v>1.2408699999999999E-4</v>
      </c>
      <c r="W744" s="1">
        <v>0.32053816019652004</v>
      </c>
      <c r="X744" s="1">
        <v>22.411013088891412</v>
      </c>
      <c r="Y744" s="11">
        <v>0.36263209099074795</v>
      </c>
      <c r="Z744" s="11">
        <v>0.34529315977755004</v>
      </c>
      <c r="AA744" s="11">
        <v>1.7338931213197906E-2</v>
      </c>
      <c r="AB744" s="10">
        <v>1.62768920568473E-4</v>
      </c>
      <c r="AC744" s="2" t="s">
        <v>60</v>
      </c>
      <c r="AD744" s="9">
        <v>44887</v>
      </c>
      <c r="AE744" s="2" t="s">
        <v>1264</v>
      </c>
      <c r="AF744" s="3">
        <v>2.7050000000000001</v>
      </c>
      <c r="AG744" s="3">
        <v>2.7050000000000001</v>
      </c>
      <c r="AH744" s="3">
        <v>0</v>
      </c>
      <c r="AI744" s="3">
        <v>0</v>
      </c>
      <c r="AJ744" s="3">
        <v>0</v>
      </c>
      <c r="AK744" s="3">
        <v>0</v>
      </c>
      <c r="AL744" s="3">
        <v>0</v>
      </c>
      <c r="AM744" s="3">
        <v>2.7050000000000001</v>
      </c>
      <c r="AN744" s="3">
        <v>0</v>
      </c>
      <c r="AO744" s="3">
        <v>0</v>
      </c>
      <c r="AP744" s="3">
        <v>2.7050000000000001</v>
      </c>
      <c r="AQ744" s="3">
        <v>0</v>
      </c>
      <c r="AR744" s="3">
        <v>0</v>
      </c>
      <c r="AS744" s="3">
        <v>0</v>
      </c>
      <c r="AT744" s="3">
        <v>0</v>
      </c>
      <c r="AU744" s="3">
        <v>0</v>
      </c>
      <c r="AV744" s="3">
        <v>0</v>
      </c>
      <c r="AW744" s="2" t="s">
        <v>627</v>
      </c>
      <c r="AX744">
        <f>_xlfn.XLOOKUP($B744,[1]Master!$A:$A,[1]Master!$U:$U)</f>
        <v>2.9529999999999998</v>
      </c>
      <c r="AY744">
        <f>_xlfn.XLOOKUP($B744,[1]Master!$A:$A,[1]Master!AC:AC)</f>
        <v>1.1695647058823531</v>
      </c>
      <c r="AZ744" t="str">
        <f>_xlfn.XLOOKUP($B744,[1]Master!$A:$A,[1]Master!AF:AF)</f>
        <v>Yes</v>
      </c>
      <c r="BA744" t="str">
        <f>_xlfn.XLOOKUP($B744,[1]Master!$A:$A,[1]Master!AG:AG)</f>
        <v>Yes</v>
      </c>
      <c r="BB744">
        <f>_xlfn.XLOOKUP($B744,[1]Master!$A:$A,[1]Master!AH:AH)</f>
        <v>36.486206304170899</v>
      </c>
      <c r="BC744">
        <f>_xlfn.XLOOKUP($B744,[1]Master!$A:$A,[1]Master!AI:AI)</f>
        <v>1.5167143642365133</v>
      </c>
      <c r="BD744">
        <f>_xlfn.XLOOKUP($B744,[1]Master!$A:$A,[1]Master!AJ:AJ)</f>
        <v>2.8136830122052299</v>
      </c>
      <c r="BE744">
        <f>_xlfn.XLOOKUP($B744,[1]Master!$A:$A,[1]Master!AK:AK)</f>
        <v>2.3214948073455699</v>
      </c>
      <c r="BF744">
        <f>_xlfn.XLOOKUP($B744,[1]Master!$A:$A,[1]Master!AN:AN)</f>
        <v>211</v>
      </c>
      <c r="BG744">
        <f>_xlfn.XLOOKUP($B744,[1]Master!$A:$A,[1]Master!AO:AO)</f>
        <v>72</v>
      </c>
      <c r="BH744">
        <f>_xlfn.XLOOKUP($B744,[1]Master!$A:$A,[1]Master!AP:AP)</f>
        <v>210</v>
      </c>
      <c r="BI744">
        <f>_xlfn.XLOOKUP($B744,[1]Master!$A:$A,[1]Master!AQ:AQ)</f>
        <v>72</v>
      </c>
      <c r="BJ744" t="str">
        <f t="shared" si="24"/>
        <v/>
      </c>
      <c r="BK744" t="str">
        <f t="shared" si="25"/>
        <v/>
      </c>
    </row>
    <row r="745" spans="1:63">
      <c r="A745" s="48"/>
      <c r="B745" s="2" t="str">
        <f>_xlfn.XLOOKUP($U745,[1]Master!$L:$L,[1]Master!$A:$A)</f>
        <v>PUEBLO 2103678</v>
      </c>
      <c r="C745" s="2">
        <v>43292103</v>
      </c>
      <c r="D745" t="s">
        <v>218</v>
      </c>
      <c r="E745" s="2">
        <v>35396876</v>
      </c>
      <c r="F745" s="2" t="s">
        <v>51</v>
      </c>
      <c r="G745" s="2" t="s">
        <v>52</v>
      </c>
      <c r="H745" s="2" t="s">
        <v>62</v>
      </c>
      <c r="I745" s="2" t="s">
        <v>63</v>
      </c>
      <c r="J745" s="2" t="s">
        <v>82</v>
      </c>
      <c r="K745" s="2" t="s">
        <v>83</v>
      </c>
      <c r="L745" s="2" t="s">
        <v>219</v>
      </c>
      <c r="M745" s="2" t="s">
        <v>85</v>
      </c>
      <c r="N745" s="49"/>
      <c r="O745" s="49"/>
      <c r="P745" s="2" t="s">
        <v>59</v>
      </c>
      <c r="Q745" s="2">
        <v>1224</v>
      </c>
      <c r="R745" s="12">
        <v>2.1545399999999999E-5</v>
      </c>
      <c r="S745" s="2">
        <v>255</v>
      </c>
      <c r="T745" s="12">
        <v>1.1712199999999999E-4</v>
      </c>
      <c r="U745" s="2">
        <v>307</v>
      </c>
      <c r="V745" s="12">
        <v>8.9287800000000003E-5</v>
      </c>
      <c r="W745" s="1">
        <v>0.32053816019652004</v>
      </c>
      <c r="X745" s="1">
        <v>22.411013088891412</v>
      </c>
      <c r="Y745" s="11">
        <v>0.26093443672715583</v>
      </c>
      <c r="Z745" s="11">
        <v>0.24845808848890147</v>
      </c>
      <c r="AA745" s="11">
        <v>1.2476348238254359E-2</v>
      </c>
      <c r="AB745" s="10">
        <v>1.17121505957136E-4</v>
      </c>
      <c r="AC745" s="2" t="s">
        <v>60</v>
      </c>
      <c r="AD745" s="9">
        <v>44887</v>
      </c>
      <c r="AE745" s="2" t="s">
        <v>1264</v>
      </c>
      <c r="AF745" s="3">
        <v>1.946401515151515</v>
      </c>
      <c r="AG745" s="3">
        <v>1.946401515151515</v>
      </c>
      <c r="AH745" s="3">
        <v>0</v>
      </c>
      <c r="AI745" s="3">
        <v>0</v>
      </c>
      <c r="AJ745" s="3">
        <v>0</v>
      </c>
      <c r="AK745" s="3">
        <v>0</v>
      </c>
      <c r="AL745" s="3">
        <v>0</v>
      </c>
      <c r="AM745" s="3">
        <v>1.946401515151515</v>
      </c>
      <c r="AN745" s="3">
        <v>0</v>
      </c>
      <c r="AO745" s="3">
        <v>0</v>
      </c>
      <c r="AP745" s="3">
        <v>1.946401515151515</v>
      </c>
      <c r="AQ745" s="3">
        <v>0</v>
      </c>
      <c r="AR745" s="3">
        <v>0</v>
      </c>
      <c r="AS745" s="3">
        <v>0</v>
      </c>
      <c r="AT745" s="3">
        <v>0</v>
      </c>
      <c r="AU745" s="3">
        <v>0</v>
      </c>
      <c r="AV745" s="3">
        <v>0</v>
      </c>
      <c r="AW745" s="2" t="s">
        <v>628</v>
      </c>
      <c r="AX745">
        <f>_xlfn.XLOOKUP($B745,[1]Master!$A:$A,[1]Master!$U:$U)</f>
        <v>2.9529999999999998</v>
      </c>
      <c r="AY745">
        <f>_xlfn.XLOOKUP($B745,[1]Master!$A:$A,[1]Master!AC:AC)</f>
        <v>1.1695647058823531</v>
      </c>
      <c r="AZ745" t="str">
        <f>_xlfn.XLOOKUP($B745,[1]Master!$A:$A,[1]Master!AF:AF)</f>
        <v>Yes</v>
      </c>
      <c r="BA745" t="str">
        <f>_xlfn.XLOOKUP($B745,[1]Master!$A:$A,[1]Master!AG:AG)</f>
        <v>Yes</v>
      </c>
      <c r="BB745">
        <f>_xlfn.XLOOKUP($B745,[1]Master!$A:$A,[1]Master!AH:AH)</f>
        <v>36.486206304170899</v>
      </c>
      <c r="BC745">
        <f>_xlfn.XLOOKUP($B745,[1]Master!$A:$A,[1]Master!AI:AI)</f>
        <v>1.5167143642365133</v>
      </c>
      <c r="BD745">
        <f>_xlfn.XLOOKUP($B745,[1]Master!$A:$A,[1]Master!AJ:AJ)</f>
        <v>2.8136830122052299</v>
      </c>
      <c r="BE745">
        <f>_xlfn.XLOOKUP($B745,[1]Master!$A:$A,[1]Master!AK:AK)</f>
        <v>2.3214948073455699</v>
      </c>
      <c r="BF745">
        <f>_xlfn.XLOOKUP($B745,[1]Master!$A:$A,[1]Master!AN:AN)</f>
        <v>211</v>
      </c>
      <c r="BG745">
        <f>_xlfn.XLOOKUP($B745,[1]Master!$A:$A,[1]Master!AO:AO)</f>
        <v>72</v>
      </c>
      <c r="BH745">
        <f>_xlfn.XLOOKUP($B745,[1]Master!$A:$A,[1]Master!AP:AP)</f>
        <v>210</v>
      </c>
      <c r="BI745">
        <f>_xlfn.XLOOKUP($B745,[1]Master!$A:$A,[1]Master!AQ:AQ)</f>
        <v>72</v>
      </c>
      <c r="BJ745" t="str">
        <f t="shared" si="24"/>
        <v/>
      </c>
      <c r="BK745" t="str">
        <f t="shared" si="25"/>
        <v/>
      </c>
    </row>
    <row r="746" spans="1:63">
      <c r="A746" s="48"/>
      <c r="B746" s="2" t="str">
        <f>_xlfn.XLOOKUP($U746,[1]Master!$L:$L,[1]Master!$A:$A)</f>
        <v>PUEBLO 2103678</v>
      </c>
      <c r="C746" s="2">
        <v>43292103</v>
      </c>
      <c r="D746" t="s">
        <v>218</v>
      </c>
      <c r="E746" s="2">
        <v>35396877</v>
      </c>
      <c r="F746" s="2" t="s">
        <v>51</v>
      </c>
      <c r="G746" s="2" t="s">
        <v>52</v>
      </c>
      <c r="H746" s="2" t="s">
        <v>62</v>
      </c>
      <c r="I746" s="2" t="s">
        <v>63</v>
      </c>
      <c r="J746" s="2" t="s">
        <v>82</v>
      </c>
      <c r="K746" s="2" t="s">
        <v>83</v>
      </c>
      <c r="L746" s="2" t="s">
        <v>219</v>
      </c>
      <c r="M746" s="2" t="s">
        <v>85</v>
      </c>
      <c r="N746" s="49"/>
      <c r="O746" s="49"/>
      <c r="P746" s="2" t="s">
        <v>59</v>
      </c>
      <c r="Q746" s="2">
        <v>1224</v>
      </c>
      <c r="R746" s="12">
        <v>4.71775E-5</v>
      </c>
      <c r="S746" s="2">
        <v>255</v>
      </c>
      <c r="T746" s="12">
        <v>2.5645900000000001E-4</v>
      </c>
      <c r="U746" s="2">
        <v>307</v>
      </c>
      <c r="V746" s="12">
        <v>1.9551200000000001E-4</v>
      </c>
      <c r="W746" s="1">
        <v>0.32053816019652004</v>
      </c>
      <c r="X746" s="1">
        <v>22.411013088891412</v>
      </c>
      <c r="Y746" s="11">
        <v>0.57136339068486874</v>
      </c>
      <c r="Z746" s="11">
        <v>0.54404415784544202</v>
      </c>
      <c r="AA746" s="11">
        <v>2.7319232839426721E-2</v>
      </c>
      <c r="AB746" s="10">
        <v>2.56458831594393E-4</v>
      </c>
      <c r="AC746" s="2" t="s">
        <v>60</v>
      </c>
      <c r="AD746" s="9">
        <v>44887</v>
      </c>
      <c r="AE746" s="2" t="s">
        <v>1263</v>
      </c>
      <c r="AF746" s="3">
        <v>4.2619999999999996</v>
      </c>
      <c r="AG746" s="3">
        <v>4.2619999999999996</v>
      </c>
      <c r="AH746" s="3">
        <v>0</v>
      </c>
      <c r="AI746" s="3">
        <v>0</v>
      </c>
      <c r="AJ746" s="3">
        <v>0</v>
      </c>
      <c r="AK746" s="3">
        <v>0</v>
      </c>
      <c r="AL746" s="3">
        <v>0</v>
      </c>
      <c r="AM746" s="3">
        <v>4.2619999999999996</v>
      </c>
      <c r="AN746" s="3">
        <v>0</v>
      </c>
      <c r="AO746" s="3">
        <v>4.2619999999999996</v>
      </c>
      <c r="AP746" s="3">
        <v>0</v>
      </c>
      <c r="AQ746" s="3">
        <v>0</v>
      </c>
      <c r="AR746" s="3">
        <v>0</v>
      </c>
      <c r="AS746" s="3">
        <v>0</v>
      </c>
      <c r="AT746" s="3">
        <v>0</v>
      </c>
      <c r="AU746" s="3">
        <v>0</v>
      </c>
      <c r="AV746" s="3">
        <v>0</v>
      </c>
      <c r="AW746" s="2" t="s">
        <v>629</v>
      </c>
      <c r="AX746">
        <f>_xlfn.XLOOKUP($B746,[1]Master!$A:$A,[1]Master!$U:$U)</f>
        <v>2.9529999999999998</v>
      </c>
      <c r="AY746">
        <f>_xlfn.XLOOKUP($B746,[1]Master!$A:$A,[1]Master!AC:AC)</f>
        <v>1.1695647058823531</v>
      </c>
      <c r="AZ746" t="str">
        <f>_xlfn.XLOOKUP($B746,[1]Master!$A:$A,[1]Master!AF:AF)</f>
        <v>Yes</v>
      </c>
      <c r="BA746" t="str">
        <f>_xlfn.XLOOKUP($B746,[1]Master!$A:$A,[1]Master!AG:AG)</f>
        <v>Yes</v>
      </c>
      <c r="BB746">
        <f>_xlfn.XLOOKUP($B746,[1]Master!$A:$A,[1]Master!AH:AH)</f>
        <v>36.486206304170899</v>
      </c>
      <c r="BC746">
        <f>_xlfn.XLOOKUP($B746,[1]Master!$A:$A,[1]Master!AI:AI)</f>
        <v>1.5167143642365133</v>
      </c>
      <c r="BD746">
        <f>_xlfn.XLOOKUP($B746,[1]Master!$A:$A,[1]Master!AJ:AJ)</f>
        <v>2.8136830122052299</v>
      </c>
      <c r="BE746">
        <f>_xlfn.XLOOKUP($B746,[1]Master!$A:$A,[1]Master!AK:AK)</f>
        <v>2.3214948073455699</v>
      </c>
      <c r="BF746">
        <f>_xlfn.XLOOKUP($B746,[1]Master!$A:$A,[1]Master!AN:AN)</f>
        <v>211</v>
      </c>
      <c r="BG746">
        <f>_xlfn.XLOOKUP($B746,[1]Master!$A:$A,[1]Master!AO:AO)</f>
        <v>72</v>
      </c>
      <c r="BH746">
        <f>_xlfn.XLOOKUP($B746,[1]Master!$A:$A,[1]Master!AP:AP)</f>
        <v>210</v>
      </c>
      <c r="BI746">
        <f>_xlfn.XLOOKUP($B746,[1]Master!$A:$A,[1]Master!AQ:AQ)</f>
        <v>72</v>
      </c>
      <c r="BJ746" t="str">
        <f t="shared" si="24"/>
        <v/>
      </c>
      <c r="BK746" t="str">
        <f t="shared" si="25"/>
        <v/>
      </c>
    </row>
    <row r="747" spans="1:63">
      <c r="A747" s="48"/>
      <c r="B747" s="2" t="str">
        <f>_xlfn.XLOOKUP($U747,[1]Master!$L:$L,[1]Master!$A:$A)</f>
        <v>PUEBLO 2103678</v>
      </c>
      <c r="C747" s="2">
        <v>43292103</v>
      </c>
      <c r="D747" t="s">
        <v>218</v>
      </c>
      <c r="E747" s="2">
        <v>35396878</v>
      </c>
      <c r="F747" s="2" t="s">
        <v>51</v>
      </c>
      <c r="G747" s="2" t="s">
        <v>52</v>
      </c>
      <c r="H747" s="2" t="s">
        <v>62</v>
      </c>
      <c r="I747" s="2" t="s">
        <v>63</v>
      </c>
      <c r="J747" s="2" t="s">
        <v>82</v>
      </c>
      <c r="K747" s="2" t="s">
        <v>83</v>
      </c>
      <c r="L747" s="2" t="s">
        <v>219</v>
      </c>
      <c r="M747" s="2" t="s">
        <v>85</v>
      </c>
      <c r="N747" s="49"/>
      <c r="O747" s="49"/>
      <c r="P747" s="2" t="s">
        <v>59</v>
      </c>
      <c r="Q747" s="2">
        <v>1224</v>
      </c>
      <c r="R747" s="12">
        <v>1.92607E-5</v>
      </c>
      <c r="S747" s="2">
        <v>255</v>
      </c>
      <c r="T747" s="12">
        <v>1.04702E-4</v>
      </c>
      <c r="U747" s="2">
        <v>307</v>
      </c>
      <c r="V747" s="12">
        <v>7.9819400000000004E-5</v>
      </c>
      <c r="W747" s="1">
        <v>0.32053816019652004</v>
      </c>
      <c r="X747" s="1">
        <v>22.411013088891412</v>
      </c>
      <c r="Y747" s="11">
        <v>0.23326426555412352</v>
      </c>
      <c r="Z747" s="11">
        <v>0.22211094196411663</v>
      </c>
      <c r="AA747" s="11">
        <v>1.1153323590006897E-2</v>
      </c>
      <c r="AB747" s="10">
        <v>1.04701634672511E-4</v>
      </c>
      <c r="AC747" s="2" t="s">
        <v>60</v>
      </c>
      <c r="AD747" s="9">
        <v>44887</v>
      </c>
      <c r="AE747" s="2" t="s">
        <v>1263</v>
      </c>
      <c r="AF747" s="3">
        <v>1.7400000000000002</v>
      </c>
      <c r="AG747" s="3">
        <v>1.7400000000000002</v>
      </c>
      <c r="AH747" s="3">
        <v>0</v>
      </c>
      <c r="AI747" s="3">
        <v>0</v>
      </c>
      <c r="AJ747" s="3">
        <v>0</v>
      </c>
      <c r="AK747" s="3">
        <v>0</v>
      </c>
      <c r="AL747" s="3">
        <v>0</v>
      </c>
      <c r="AM747" s="3">
        <v>1.7400000000000002</v>
      </c>
      <c r="AN747" s="3">
        <v>0</v>
      </c>
      <c r="AO747" s="3">
        <v>1.7400000000000002</v>
      </c>
      <c r="AP747" s="3">
        <v>0</v>
      </c>
      <c r="AQ747" s="3">
        <v>0</v>
      </c>
      <c r="AR747" s="3">
        <v>0</v>
      </c>
      <c r="AS747" s="3">
        <v>0</v>
      </c>
      <c r="AT747" s="3">
        <v>0</v>
      </c>
      <c r="AU747" s="3">
        <v>0</v>
      </c>
      <c r="AV747" s="3">
        <v>0</v>
      </c>
      <c r="AW747" s="2" t="s">
        <v>630</v>
      </c>
      <c r="AX747">
        <f>_xlfn.XLOOKUP($B747,[1]Master!$A:$A,[1]Master!$U:$U)</f>
        <v>2.9529999999999998</v>
      </c>
      <c r="AY747">
        <f>_xlfn.XLOOKUP($B747,[1]Master!$A:$A,[1]Master!AC:AC)</f>
        <v>1.1695647058823531</v>
      </c>
      <c r="AZ747" t="str">
        <f>_xlfn.XLOOKUP($B747,[1]Master!$A:$A,[1]Master!AF:AF)</f>
        <v>Yes</v>
      </c>
      <c r="BA747" t="str">
        <f>_xlfn.XLOOKUP($B747,[1]Master!$A:$A,[1]Master!AG:AG)</f>
        <v>Yes</v>
      </c>
      <c r="BB747">
        <f>_xlfn.XLOOKUP($B747,[1]Master!$A:$A,[1]Master!AH:AH)</f>
        <v>36.486206304170899</v>
      </c>
      <c r="BC747">
        <f>_xlfn.XLOOKUP($B747,[1]Master!$A:$A,[1]Master!AI:AI)</f>
        <v>1.5167143642365133</v>
      </c>
      <c r="BD747">
        <f>_xlfn.XLOOKUP($B747,[1]Master!$A:$A,[1]Master!AJ:AJ)</f>
        <v>2.8136830122052299</v>
      </c>
      <c r="BE747">
        <f>_xlfn.XLOOKUP($B747,[1]Master!$A:$A,[1]Master!AK:AK)</f>
        <v>2.3214948073455699</v>
      </c>
      <c r="BF747">
        <f>_xlfn.XLOOKUP($B747,[1]Master!$A:$A,[1]Master!AN:AN)</f>
        <v>211</v>
      </c>
      <c r="BG747">
        <f>_xlfn.XLOOKUP($B747,[1]Master!$A:$A,[1]Master!AO:AO)</f>
        <v>72</v>
      </c>
      <c r="BH747">
        <f>_xlfn.XLOOKUP($B747,[1]Master!$A:$A,[1]Master!AP:AP)</f>
        <v>210</v>
      </c>
      <c r="BI747">
        <f>_xlfn.XLOOKUP($B747,[1]Master!$A:$A,[1]Master!AQ:AQ)</f>
        <v>72</v>
      </c>
      <c r="BJ747" t="str">
        <f t="shared" si="24"/>
        <v/>
      </c>
      <c r="BK747" t="str">
        <f t="shared" si="25"/>
        <v/>
      </c>
    </row>
    <row r="748" spans="1:63">
      <c r="A748" s="48"/>
      <c r="B748" s="2" t="str">
        <f>_xlfn.XLOOKUP($U748,[1]Master!$L:$L,[1]Master!$A:$A)</f>
        <v>PUEBLO 2103678</v>
      </c>
      <c r="C748" s="2">
        <v>43292103</v>
      </c>
      <c r="D748" t="s">
        <v>218</v>
      </c>
      <c r="E748" s="2">
        <v>35396900</v>
      </c>
      <c r="F748" s="2" t="s">
        <v>51</v>
      </c>
      <c r="G748" s="2" t="s">
        <v>52</v>
      </c>
      <c r="H748" s="2" t="s">
        <v>62</v>
      </c>
      <c r="I748" s="2" t="s">
        <v>63</v>
      </c>
      <c r="J748" s="2" t="s">
        <v>82</v>
      </c>
      <c r="K748" s="2" t="s">
        <v>83</v>
      </c>
      <c r="L748" s="2" t="s">
        <v>219</v>
      </c>
      <c r="M748" s="2" t="s">
        <v>85</v>
      </c>
      <c r="N748" s="49"/>
      <c r="O748" s="49"/>
      <c r="P748" s="2" t="s">
        <v>59</v>
      </c>
      <c r="Q748" s="2">
        <v>1224</v>
      </c>
      <c r="R748" s="12">
        <v>1.5696300000000001E-5</v>
      </c>
      <c r="S748" s="2">
        <v>255</v>
      </c>
      <c r="T748" s="12">
        <v>8.5325800000000002E-5</v>
      </c>
      <c r="U748" s="2">
        <v>307</v>
      </c>
      <c r="V748" s="12">
        <v>6.5048299999999999E-5</v>
      </c>
      <c r="W748" s="1">
        <v>0.32053816019652004</v>
      </c>
      <c r="X748" s="1">
        <v>22.411013088891412</v>
      </c>
      <c r="Y748" s="11">
        <v>0.19009697043433738</v>
      </c>
      <c r="Z748" s="11">
        <v>0.1810076527040918</v>
      </c>
      <c r="AA748" s="11">
        <v>9.0893177302455719E-3</v>
      </c>
      <c r="AB748" s="10">
        <v>8.5325814922771097E-5</v>
      </c>
      <c r="AC748" s="2" t="s">
        <v>60</v>
      </c>
      <c r="AD748" s="9">
        <v>44887</v>
      </c>
      <c r="AE748" s="2" t="s">
        <v>1264</v>
      </c>
      <c r="AF748" s="3">
        <v>1.4179999999999999</v>
      </c>
      <c r="AG748" s="3">
        <v>1.4179999999999999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1.4179999999999999</v>
      </c>
      <c r="AN748" s="3">
        <v>0</v>
      </c>
      <c r="AO748" s="3">
        <v>0</v>
      </c>
      <c r="AP748" s="3">
        <v>1.4179999999999999</v>
      </c>
      <c r="AQ748" s="3">
        <v>0</v>
      </c>
      <c r="AR748" s="3">
        <v>0</v>
      </c>
      <c r="AS748" s="3">
        <v>0</v>
      </c>
      <c r="AT748" s="3">
        <v>0</v>
      </c>
      <c r="AU748" s="3">
        <v>0</v>
      </c>
      <c r="AV748" s="3">
        <v>0</v>
      </c>
      <c r="AW748" s="2" t="s">
        <v>631</v>
      </c>
      <c r="AX748">
        <f>_xlfn.XLOOKUP($B748,[1]Master!$A:$A,[1]Master!$U:$U)</f>
        <v>2.9529999999999998</v>
      </c>
      <c r="AY748">
        <f>_xlfn.XLOOKUP($B748,[1]Master!$A:$A,[1]Master!AC:AC)</f>
        <v>1.1695647058823531</v>
      </c>
      <c r="AZ748" t="str">
        <f>_xlfn.XLOOKUP($B748,[1]Master!$A:$A,[1]Master!AF:AF)</f>
        <v>Yes</v>
      </c>
      <c r="BA748" t="str">
        <f>_xlfn.XLOOKUP($B748,[1]Master!$A:$A,[1]Master!AG:AG)</f>
        <v>Yes</v>
      </c>
      <c r="BB748">
        <f>_xlfn.XLOOKUP($B748,[1]Master!$A:$A,[1]Master!AH:AH)</f>
        <v>36.486206304170899</v>
      </c>
      <c r="BC748">
        <f>_xlfn.XLOOKUP($B748,[1]Master!$A:$A,[1]Master!AI:AI)</f>
        <v>1.5167143642365133</v>
      </c>
      <c r="BD748">
        <f>_xlfn.XLOOKUP($B748,[1]Master!$A:$A,[1]Master!AJ:AJ)</f>
        <v>2.8136830122052299</v>
      </c>
      <c r="BE748">
        <f>_xlfn.XLOOKUP($B748,[1]Master!$A:$A,[1]Master!AK:AK)</f>
        <v>2.3214948073455699</v>
      </c>
      <c r="BF748">
        <f>_xlfn.XLOOKUP($B748,[1]Master!$A:$A,[1]Master!AN:AN)</f>
        <v>211</v>
      </c>
      <c r="BG748">
        <f>_xlfn.XLOOKUP($B748,[1]Master!$A:$A,[1]Master!AO:AO)</f>
        <v>72</v>
      </c>
      <c r="BH748">
        <f>_xlfn.XLOOKUP($B748,[1]Master!$A:$A,[1]Master!AP:AP)</f>
        <v>210</v>
      </c>
      <c r="BI748">
        <f>_xlfn.XLOOKUP($B748,[1]Master!$A:$A,[1]Master!AQ:AQ)</f>
        <v>72</v>
      </c>
      <c r="BJ748" t="str">
        <f t="shared" si="24"/>
        <v/>
      </c>
      <c r="BK748" t="str">
        <f t="shared" si="25"/>
        <v/>
      </c>
    </row>
    <row r="749" spans="1:63">
      <c r="A749" s="48"/>
      <c r="B749" s="2" t="str">
        <f>_xlfn.XLOOKUP($U749,[1]Master!$L:$L,[1]Master!$A:$A)</f>
        <v>PUEBLO 2103678</v>
      </c>
      <c r="C749" s="2">
        <v>43292103</v>
      </c>
      <c r="D749" t="s">
        <v>218</v>
      </c>
      <c r="E749" s="2">
        <v>35396902</v>
      </c>
      <c r="F749" s="2" t="s">
        <v>51</v>
      </c>
      <c r="G749" s="2" t="s">
        <v>52</v>
      </c>
      <c r="H749" s="2" t="s">
        <v>62</v>
      </c>
      <c r="I749" s="2" t="s">
        <v>63</v>
      </c>
      <c r="J749" s="2" t="s">
        <v>82</v>
      </c>
      <c r="K749" s="2" t="s">
        <v>83</v>
      </c>
      <c r="L749" s="2" t="s">
        <v>219</v>
      </c>
      <c r="M749" s="2" t="s">
        <v>85</v>
      </c>
      <c r="N749" s="49"/>
      <c r="O749" s="49"/>
      <c r="P749" s="2" t="s">
        <v>59</v>
      </c>
      <c r="Q749" s="2">
        <v>1224</v>
      </c>
      <c r="R749" s="12">
        <v>2.8503599999999999E-5</v>
      </c>
      <c r="S749" s="2">
        <v>255</v>
      </c>
      <c r="T749" s="12">
        <v>1.5494599999999999E-4</v>
      </c>
      <c r="U749" s="2">
        <v>307</v>
      </c>
      <c r="V749" s="12">
        <v>1.18124E-4</v>
      </c>
      <c r="W749" s="1">
        <v>0.32053816019652004</v>
      </c>
      <c r="X749" s="1">
        <v>22.411013088891412</v>
      </c>
      <c r="Y749" s="11">
        <v>0.34520430103555516</v>
      </c>
      <c r="Z749" s="11">
        <v>0.32869866411356496</v>
      </c>
      <c r="AA749" s="11">
        <v>1.6505636921990197E-2</v>
      </c>
      <c r="AB749" s="10">
        <v>1.5494638464466501E-4</v>
      </c>
      <c r="AC749" s="2" t="s">
        <v>60</v>
      </c>
      <c r="AD749" s="9">
        <v>44887</v>
      </c>
      <c r="AE749" s="2" t="s">
        <v>1264</v>
      </c>
      <c r="AF749" s="3">
        <v>2.5750000000000002</v>
      </c>
      <c r="AG749" s="3">
        <v>2.5750000000000002</v>
      </c>
      <c r="AH749" s="3">
        <v>0</v>
      </c>
      <c r="AI749" s="3">
        <v>0</v>
      </c>
      <c r="AJ749" s="3">
        <v>0</v>
      </c>
      <c r="AK749" s="3">
        <v>0</v>
      </c>
      <c r="AL749" s="3">
        <v>0</v>
      </c>
      <c r="AM749" s="3">
        <v>2.5750000000000002</v>
      </c>
      <c r="AN749" s="3">
        <v>0</v>
      </c>
      <c r="AO749" s="3">
        <v>0</v>
      </c>
      <c r="AP749" s="3">
        <v>2.5750000000000002</v>
      </c>
      <c r="AQ749" s="3">
        <v>0</v>
      </c>
      <c r="AR749" s="3">
        <v>0</v>
      </c>
      <c r="AS749" s="3">
        <v>0</v>
      </c>
      <c r="AT749" s="3">
        <v>0</v>
      </c>
      <c r="AU749" s="3">
        <v>0</v>
      </c>
      <c r="AV749" s="3">
        <v>0</v>
      </c>
      <c r="AW749" s="2" t="s">
        <v>632</v>
      </c>
      <c r="AX749">
        <f>_xlfn.XLOOKUP($B749,[1]Master!$A:$A,[1]Master!$U:$U)</f>
        <v>2.9529999999999998</v>
      </c>
      <c r="AY749">
        <f>_xlfn.XLOOKUP($B749,[1]Master!$A:$A,[1]Master!AC:AC)</f>
        <v>1.1695647058823531</v>
      </c>
      <c r="AZ749" t="str">
        <f>_xlfn.XLOOKUP($B749,[1]Master!$A:$A,[1]Master!AF:AF)</f>
        <v>Yes</v>
      </c>
      <c r="BA749" t="str">
        <f>_xlfn.XLOOKUP($B749,[1]Master!$A:$A,[1]Master!AG:AG)</f>
        <v>Yes</v>
      </c>
      <c r="BB749">
        <f>_xlfn.XLOOKUP($B749,[1]Master!$A:$A,[1]Master!AH:AH)</f>
        <v>36.486206304170899</v>
      </c>
      <c r="BC749">
        <f>_xlfn.XLOOKUP($B749,[1]Master!$A:$A,[1]Master!AI:AI)</f>
        <v>1.5167143642365133</v>
      </c>
      <c r="BD749">
        <f>_xlfn.XLOOKUP($B749,[1]Master!$A:$A,[1]Master!AJ:AJ)</f>
        <v>2.8136830122052299</v>
      </c>
      <c r="BE749">
        <f>_xlfn.XLOOKUP($B749,[1]Master!$A:$A,[1]Master!AK:AK)</f>
        <v>2.3214948073455699</v>
      </c>
      <c r="BF749">
        <f>_xlfn.XLOOKUP($B749,[1]Master!$A:$A,[1]Master!AN:AN)</f>
        <v>211</v>
      </c>
      <c r="BG749">
        <f>_xlfn.XLOOKUP($B749,[1]Master!$A:$A,[1]Master!AO:AO)</f>
        <v>72</v>
      </c>
      <c r="BH749">
        <f>_xlfn.XLOOKUP($B749,[1]Master!$A:$A,[1]Master!AP:AP)</f>
        <v>210</v>
      </c>
      <c r="BI749">
        <f>_xlfn.XLOOKUP($B749,[1]Master!$A:$A,[1]Master!AQ:AQ)</f>
        <v>72</v>
      </c>
      <c r="BJ749" t="str">
        <f t="shared" si="24"/>
        <v/>
      </c>
      <c r="BK749" t="str">
        <f t="shared" si="25"/>
        <v/>
      </c>
    </row>
    <row r="750" spans="1:63">
      <c r="A750" s="48"/>
      <c r="B750" s="2" t="str">
        <f>_xlfn.XLOOKUP($U750,[1]Master!$L:$L,[1]Master!$A:$A)</f>
        <v>PUEBLO 2103678</v>
      </c>
      <c r="C750" s="2">
        <v>43292103</v>
      </c>
      <c r="D750" t="s">
        <v>218</v>
      </c>
      <c r="E750" s="2">
        <v>35396903</v>
      </c>
      <c r="F750" s="2" t="s">
        <v>51</v>
      </c>
      <c r="G750" s="2" t="s">
        <v>52</v>
      </c>
      <c r="H750" s="2" t="s">
        <v>62</v>
      </c>
      <c r="I750" s="2" t="s">
        <v>63</v>
      </c>
      <c r="J750" s="2" t="s">
        <v>82</v>
      </c>
      <c r="K750" s="2" t="s">
        <v>83</v>
      </c>
      <c r="L750" s="2" t="s">
        <v>219</v>
      </c>
      <c r="M750" s="2" t="s">
        <v>85</v>
      </c>
      <c r="N750" s="49"/>
      <c r="O750" s="49"/>
      <c r="P750" s="2" t="s">
        <v>59</v>
      </c>
      <c r="Q750" s="2">
        <v>1224</v>
      </c>
      <c r="R750" s="12">
        <v>2.51618E-5</v>
      </c>
      <c r="S750" s="2">
        <v>255</v>
      </c>
      <c r="T750" s="12">
        <v>1.3678E-4</v>
      </c>
      <c r="U750" s="2">
        <v>307</v>
      </c>
      <c r="V750" s="12">
        <v>1.04275E-4</v>
      </c>
      <c r="W750" s="1">
        <v>0.32053816019652004</v>
      </c>
      <c r="X750" s="1">
        <v>22.411013088891412</v>
      </c>
      <c r="Y750" s="11">
        <v>0.30473242284706697</v>
      </c>
      <c r="Z750" s="11">
        <v>0.29016191281928533</v>
      </c>
      <c r="AA750" s="11">
        <v>1.4570510027781647E-2</v>
      </c>
      <c r="AB750" s="10">
        <v>1.3678041398244099E-4</v>
      </c>
      <c r="AC750" s="2" t="s">
        <v>60</v>
      </c>
      <c r="AD750" s="9">
        <v>44887</v>
      </c>
      <c r="AE750" s="2" t="s">
        <v>1264</v>
      </c>
      <c r="AF750" s="3">
        <v>2.2731060606060605</v>
      </c>
      <c r="AG750" s="3">
        <v>2.2731060606060605</v>
      </c>
      <c r="AH750" s="3">
        <v>0</v>
      </c>
      <c r="AI750" s="3">
        <v>0</v>
      </c>
      <c r="AJ750" s="3">
        <v>0</v>
      </c>
      <c r="AK750" s="3">
        <v>0</v>
      </c>
      <c r="AL750" s="3">
        <v>0</v>
      </c>
      <c r="AM750" s="3">
        <v>2.2731060606060605</v>
      </c>
      <c r="AN750" s="3">
        <v>0</v>
      </c>
      <c r="AO750" s="3">
        <v>0</v>
      </c>
      <c r="AP750" s="3">
        <v>2.2731060606060605</v>
      </c>
      <c r="AQ750" s="3">
        <v>0</v>
      </c>
      <c r="AR750" s="3">
        <v>0</v>
      </c>
      <c r="AS750" s="3">
        <v>0</v>
      </c>
      <c r="AT750" s="3">
        <v>0</v>
      </c>
      <c r="AU750" s="3">
        <v>0</v>
      </c>
      <c r="AV750" s="3">
        <v>0</v>
      </c>
      <c r="AW750" s="2" t="s">
        <v>633</v>
      </c>
      <c r="AX750">
        <f>_xlfn.XLOOKUP($B750,[1]Master!$A:$A,[1]Master!$U:$U)</f>
        <v>2.9529999999999998</v>
      </c>
      <c r="AY750">
        <f>_xlfn.XLOOKUP($B750,[1]Master!$A:$A,[1]Master!AC:AC)</f>
        <v>1.1695647058823531</v>
      </c>
      <c r="AZ750" t="str">
        <f>_xlfn.XLOOKUP($B750,[1]Master!$A:$A,[1]Master!AF:AF)</f>
        <v>Yes</v>
      </c>
      <c r="BA750" t="str">
        <f>_xlfn.XLOOKUP($B750,[1]Master!$A:$A,[1]Master!AG:AG)</f>
        <v>Yes</v>
      </c>
      <c r="BB750">
        <f>_xlfn.XLOOKUP($B750,[1]Master!$A:$A,[1]Master!AH:AH)</f>
        <v>36.486206304170899</v>
      </c>
      <c r="BC750">
        <f>_xlfn.XLOOKUP($B750,[1]Master!$A:$A,[1]Master!AI:AI)</f>
        <v>1.5167143642365133</v>
      </c>
      <c r="BD750">
        <f>_xlfn.XLOOKUP($B750,[1]Master!$A:$A,[1]Master!AJ:AJ)</f>
        <v>2.8136830122052299</v>
      </c>
      <c r="BE750">
        <f>_xlfn.XLOOKUP($B750,[1]Master!$A:$A,[1]Master!AK:AK)</f>
        <v>2.3214948073455699</v>
      </c>
      <c r="BF750">
        <f>_xlfn.XLOOKUP($B750,[1]Master!$A:$A,[1]Master!AN:AN)</f>
        <v>211</v>
      </c>
      <c r="BG750">
        <f>_xlfn.XLOOKUP($B750,[1]Master!$A:$A,[1]Master!AO:AO)</f>
        <v>72</v>
      </c>
      <c r="BH750">
        <f>_xlfn.XLOOKUP($B750,[1]Master!$A:$A,[1]Master!AP:AP)</f>
        <v>210</v>
      </c>
      <c r="BI750">
        <f>_xlfn.XLOOKUP($B750,[1]Master!$A:$A,[1]Master!AQ:AQ)</f>
        <v>72</v>
      </c>
      <c r="BJ750" t="str">
        <f t="shared" si="24"/>
        <v/>
      </c>
      <c r="BK750" t="str">
        <f t="shared" si="25"/>
        <v/>
      </c>
    </row>
    <row r="751" spans="1:63">
      <c r="A751" s="48"/>
      <c r="B751" s="2" t="str">
        <f>_xlfn.XLOOKUP($U751,[1]Master!$L:$L,[1]Master!$A:$A)</f>
        <v>PUEBLO 2103678</v>
      </c>
      <c r="C751" s="2">
        <v>43292103</v>
      </c>
      <c r="D751" t="s">
        <v>218</v>
      </c>
      <c r="E751" s="2">
        <v>35396904</v>
      </c>
      <c r="F751" s="2" t="s">
        <v>51</v>
      </c>
      <c r="G751" s="2" t="s">
        <v>52</v>
      </c>
      <c r="H751" s="2" t="s">
        <v>62</v>
      </c>
      <c r="I751" s="2" t="s">
        <v>63</v>
      </c>
      <c r="J751" s="2" t="s">
        <v>82</v>
      </c>
      <c r="K751" s="2" t="s">
        <v>83</v>
      </c>
      <c r="L751" s="2" t="s">
        <v>219</v>
      </c>
      <c r="M751" s="2" t="s">
        <v>85</v>
      </c>
      <c r="N751" s="49"/>
      <c r="O751" s="49"/>
      <c r="P751" s="2" t="s">
        <v>59</v>
      </c>
      <c r="Q751" s="2">
        <v>1224</v>
      </c>
      <c r="R751" s="12">
        <v>1.04278E-5</v>
      </c>
      <c r="S751" s="2">
        <v>255</v>
      </c>
      <c r="T751" s="12">
        <v>5.6685999999999999E-5</v>
      </c>
      <c r="U751" s="2">
        <v>307</v>
      </c>
      <c r="V751" s="12">
        <v>4.3214699999999998E-5</v>
      </c>
      <c r="W751" s="1">
        <v>0.32053816019652004</v>
      </c>
      <c r="X751" s="1">
        <v>22.411013088891412</v>
      </c>
      <c r="Y751" s="11">
        <v>0.12629054084663538</v>
      </c>
      <c r="Z751" s="11">
        <v>0.12025207085178551</v>
      </c>
      <c r="AA751" s="11">
        <v>6.0384699948498738E-3</v>
      </c>
      <c r="AB751" s="10">
        <v>5.66860339234014E-5</v>
      </c>
      <c r="AC751" s="2" t="s">
        <v>60</v>
      </c>
      <c r="AD751" s="9">
        <v>45069</v>
      </c>
      <c r="AE751" s="2" t="s">
        <v>1263</v>
      </c>
      <c r="AF751" s="3">
        <v>0.94204545454545452</v>
      </c>
      <c r="AG751" s="3">
        <v>0.94204545454545452</v>
      </c>
      <c r="AH751" s="3">
        <v>0</v>
      </c>
      <c r="AI751" s="3">
        <v>0</v>
      </c>
      <c r="AJ751" s="3">
        <v>0</v>
      </c>
      <c r="AK751" s="3">
        <v>0</v>
      </c>
      <c r="AL751" s="3">
        <v>0</v>
      </c>
      <c r="AM751" s="3">
        <v>0.94204545454545452</v>
      </c>
      <c r="AN751" s="3">
        <v>0</v>
      </c>
      <c r="AO751" s="3">
        <v>0.94204545454545452</v>
      </c>
      <c r="AP751" s="3">
        <v>0</v>
      </c>
      <c r="AQ751" s="3">
        <v>0</v>
      </c>
      <c r="AR751" s="3">
        <v>0</v>
      </c>
      <c r="AS751" s="3">
        <v>0</v>
      </c>
      <c r="AT751" s="3">
        <v>0</v>
      </c>
      <c r="AU751" s="3">
        <v>0</v>
      </c>
      <c r="AV751" s="3">
        <v>0</v>
      </c>
      <c r="AW751" s="2" t="s">
        <v>634</v>
      </c>
      <c r="AX751">
        <f>_xlfn.XLOOKUP($B751,[1]Master!$A:$A,[1]Master!$U:$U)</f>
        <v>2.9529999999999998</v>
      </c>
      <c r="AY751">
        <f>_xlfn.XLOOKUP($B751,[1]Master!$A:$A,[1]Master!AC:AC)</f>
        <v>1.1695647058823531</v>
      </c>
      <c r="AZ751" t="str">
        <f>_xlfn.XLOOKUP($B751,[1]Master!$A:$A,[1]Master!AF:AF)</f>
        <v>Yes</v>
      </c>
      <c r="BA751" t="str">
        <f>_xlfn.XLOOKUP($B751,[1]Master!$A:$A,[1]Master!AG:AG)</f>
        <v>Yes</v>
      </c>
      <c r="BB751">
        <f>_xlfn.XLOOKUP($B751,[1]Master!$A:$A,[1]Master!AH:AH)</f>
        <v>36.486206304170899</v>
      </c>
      <c r="BC751">
        <f>_xlfn.XLOOKUP($B751,[1]Master!$A:$A,[1]Master!AI:AI)</f>
        <v>1.5167143642365133</v>
      </c>
      <c r="BD751">
        <f>_xlfn.XLOOKUP($B751,[1]Master!$A:$A,[1]Master!AJ:AJ)</f>
        <v>2.8136830122052299</v>
      </c>
      <c r="BE751">
        <f>_xlfn.XLOOKUP($B751,[1]Master!$A:$A,[1]Master!AK:AK)</f>
        <v>2.3214948073455699</v>
      </c>
      <c r="BF751">
        <f>_xlfn.XLOOKUP($B751,[1]Master!$A:$A,[1]Master!AN:AN)</f>
        <v>211</v>
      </c>
      <c r="BG751">
        <f>_xlfn.XLOOKUP($B751,[1]Master!$A:$A,[1]Master!AO:AO)</f>
        <v>72</v>
      </c>
      <c r="BH751">
        <f>_xlfn.XLOOKUP($B751,[1]Master!$A:$A,[1]Master!AP:AP)</f>
        <v>210</v>
      </c>
      <c r="BI751">
        <f>_xlfn.XLOOKUP($B751,[1]Master!$A:$A,[1]Master!AQ:AQ)</f>
        <v>72</v>
      </c>
      <c r="BJ751" t="str">
        <f t="shared" si="24"/>
        <v/>
      </c>
      <c r="BK751" t="str">
        <f t="shared" si="25"/>
        <v/>
      </c>
    </row>
    <row r="752" spans="1:63">
      <c r="A752" s="48"/>
      <c r="B752" s="2" t="str">
        <f>_xlfn.XLOOKUP($U752,[1]Master!$L:$L,[1]Master!$A:$A)</f>
        <v>PUEBLO 2103678</v>
      </c>
      <c r="C752" s="2">
        <v>43292103</v>
      </c>
      <c r="D752" t="s">
        <v>218</v>
      </c>
      <c r="E752" s="2">
        <v>35396905</v>
      </c>
      <c r="F752" s="2" t="s">
        <v>51</v>
      </c>
      <c r="G752" s="2" t="s">
        <v>52</v>
      </c>
      <c r="H752" s="2" t="s">
        <v>62</v>
      </c>
      <c r="I752" s="2" t="s">
        <v>63</v>
      </c>
      <c r="J752" s="2" t="s">
        <v>82</v>
      </c>
      <c r="K752" s="2" t="s">
        <v>83</v>
      </c>
      <c r="L752" s="2" t="s">
        <v>219</v>
      </c>
      <c r="M752" s="2" t="s">
        <v>85</v>
      </c>
      <c r="N752" s="49"/>
      <c r="O752" s="49"/>
      <c r="P752" s="2" t="s">
        <v>59</v>
      </c>
      <c r="Q752" s="2">
        <v>1224</v>
      </c>
      <c r="R752" s="12">
        <v>1.2056799999999999E-5</v>
      </c>
      <c r="S752" s="2">
        <v>255</v>
      </c>
      <c r="T752" s="12">
        <v>6.5541099999999995E-5</v>
      </c>
      <c r="U752" s="2">
        <v>307</v>
      </c>
      <c r="V752" s="12">
        <v>4.9965300000000001E-5</v>
      </c>
      <c r="W752" s="1">
        <v>0.32053816019652004</v>
      </c>
      <c r="X752" s="1">
        <v>22.411013088891412</v>
      </c>
      <c r="Y752" s="11">
        <v>0.14601867720325717</v>
      </c>
      <c r="Z752" s="11">
        <v>0.13903692389799338</v>
      </c>
      <c r="AA752" s="11">
        <v>6.9817533052637937E-3</v>
      </c>
      <c r="AB752" s="10">
        <v>6.5541089886104095E-5</v>
      </c>
      <c r="AC752" s="2" t="s">
        <v>60</v>
      </c>
      <c r="AD752" s="9">
        <v>44887</v>
      </c>
      <c r="AE752" s="2" t="s">
        <v>1263</v>
      </c>
      <c r="AF752" s="3">
        <v>1.0892045454545454</v>
      </c>
      <c r="AG752" s="3">
        <v>1.0892045454545454</v>
      </c>
      <c r="AH752" s="3">
        <v>0</v>
      </c>
      <c r="AI752" s="3">
        <v>0</v>
      </c>
      <c r="AJ752" s="3">
        <v>0</v>
      </c>
      <c r="AK752" s="3">
        <v>0</v>
      </c>
      <c r="AL752" s="3">
        <v>0</v>
      </c>
      <c r="AM752" s="3">
        <v>1.0892045454545454</v>
      </c>
      <c r="AN752" s="3">
        <v>0</v>
      </c>
      <c r="AO752" s="3">
        <v>1.0892045454545454</v>
      </c>
      <c r="AP752" s="3">
        <v>0</v>
      </c>
      <c r="AQ752" s="3">
        <v>0</v>
      </c>
      <c r="AR752" s="3">
        <v>0</v>
      </c>
      <c r="AS752" s="3">
        <v>0</v>
      </c>
      <c r="AT752" s="3">
        <v>0</v>
      </c>
      <c r="AU752" s="3">
        <v>0</v>
      </c>
      <c r="AV752" s="3">
        <v>0</v>
      </c>
      <c r="AW752" s="2" t="s">
        <v>635</v>
      </c>
      <c r="AX752">
        <f>_xlfn.XLOOKUP($B752,[1]Master!$A:$A,[1]Master!$U:$U)</f>
        <v>2.9529999999999998</v>
      </c>
      <c r="AY752">
        <f>_xlfn.XLOOKUP($B752,[1]Master!$A:$A,[1]Master!AC:AC)</f>
        <v>1.1695647058823531</v>
      </c>
      <c r="AZ752" t="str">
        <f>_xlfn.XLOOKUP($B752,[1]Master!$A:$A,[1]Master!AF:AF)</f>
        <v>Yes</v>
      </c>
      <c r="BA752" t="str">
        <f>_xlfn.XLOOKUP($B752,[1]Master!$A:$A,[1]Master!AG:AG)</f>
        <v>Yes</v>
      </c>
      <c r="BB752">
        <f>_xlfn.XLOOKUP($B752,[1]Master!$A:$A,[1]Master!AH:AH)</f>
        <v>36.486206304170899</v>
      </c>
      <c r="BC752">
        <f>_xlfn.XLOOKUP($B752,[1]Master!$A:$A,[1]Master!AI:AI)</f>
        <v>1.5167143642365133</v>
      </c>
      <c r="BD752">
        <f>_xlfn.XLOOKUP($B752,[1]Master!$A:$A,[1]Master!AJ:AJ)</f>
        <v>2.8136830122052299</v>
      </c>
      <c r="BE752">
        <f>_xlfn.XLOOKUP($B752,[1]Master!$A:$A,[1]Master!AK:AK)</f>
        <v>2.3214948073455699</v>
      </c>
      <c r="BF752">
        <f>_xlfn.XLOOKUP($B752,[1]Master!$A:$A,[1]Master!AN:AN)</f>
        <v>211</v>
      </c>
      <c r="BG752">
        <f>_xlfn.XLOOKUP($B752,[1]Master!$A:$A,[1]Master!AO:AO)</f>
        <v>72</v>
      </c>
      <c r="BH752">
        <f>_xlfn.XLOOKUP($B752,[1]Master!$A:$A,[1]Master!AP:AP)</f>
        <v>210</v>
      </c>
      <c r="BI752">
        <f>_xlfn.XLOOKUP($B752,[1]Master!$A:$A,[1]Master!AQ:AQ)</f>
        <v>72</v>
      </c>
      <c r="BJ752" t="str">
        <f t="shared" si="24"/>
        <v/>
      </c>
      <c r="BK752" t="str">
        <f t="shared" si="25"/>
        <v/>
      </c>
    </row>
    <row r="753" spans="1:63">
      <c r="A753" s="48"/>
      <c r="B753" s="2" t="str">
        <f>_xlfn.XLOOKUP($U753,[1]Master!$L:$L,[1]Master!$A:$A)</f>
        <v>PUEBLO 2103678</v>
      </c>
      <c r="C753" s="2">
        <v>43292103</v>
      </c>
      <c r="D753" t="s">
        <v>218</v>
      </c>
      <c r="E753" s="2">
        <v>35397960</v>
      </c>
      <c r="F753" s="2" t="s">
        <v>51</v>
      </c>
      <c r="G753" s="2" t="s">
        <v>52</v>
      </c>
      <c r="H753" s="2" t="s">
        <v>53</v>
      </c>
      <c r="I753" s="2" t="s">
        <v>54</v>
      </c>
      <c r="J753" s="2" t="s">
        <v>82</v>
      </c>
      <c r="K753" s="2" t="s">
        <v>83</v>
      </c>
      <c r="L753" s="2" t="s">
        <v>219</v>
      </c>
      <c r="M753" s="2" t="s">
        <v>85</v>
      </c>
      <c r="N753" s="49"/>
      <c r="O753" s="49"/>
      <c r="P753" s="2" t="s">
        <v>59</v>
      </c>
      <c r="Q753" s="2">
        <v>1224</v>
      </c>
      <c r="R753" s="12">
        <v>2.45961E-5</v>
      </c>
      <c r="S753" s="2">
        <v>255</v>
      </c>
      <c r="T753" s="12">
        <v>1.3370499999999999E-4</v>
      </c>
      <c r="U753" s="2">
        <v>307</v>
      </c>
      <c r="V753" s="12">
        <v>1.0192999999999999E-4</v>
      </c>
      <c r="W753" s="1">
        <v>0.32053816019652004</v>
      </c>
      <c r="X753" s="1">
        <v>22.411013088891412</v>
      </c>
      <c r="Y753" s="11">
        <v>0.29788114831106999</v>
      </c>
      <c r="Z753" s="11">
        <v>0.28363822588751042</v>
      </c>
      <c r="AA753" s="11">
        <v>1.4242922423559568E-2</v>
      </c>
      <c r="AB753" s="10">
        <v>1.3370519094386201E-4</v>
      </c>
      <c r="AC753" s="2" t="s">
        <v>60</v>
      </c>
      <c r="AD753" s="9">
        <v>44887</v>
      </c>
      <c r="AE753" s="2" t="s">
        <v>1264</v>
      </c>
      <c r="AF753" s="3">
        <v>2.222</v>
      </c>
      <c r="AG753" s="3">
        <v>2.222</v>
      </c>
      <c r="AH753" s="3">
        <v>0</v>
      </c>
      <c r="AI753" s="3">
        <v>0</v>
      </c>
      <c r="AJ753" s="3">
        <v>0</v>
      </c>
      <c r="AK753" s="3">
        <v>0</v>
      </c>
      <c r="AL753" s="3">
        <v>0</v>
      </c>
      <c r="AM753" s="3">
        <v>2.222</v>
      </c>
      <c r="AN753" s="3">
        <v>0</v>
      </c>
      <c r="AO753" s="3">
        <v>0</v>
      </c>
      <c r="AP753" s="3">
        <v>2.222</v>
      </c>
      <c r="AQ753" s="3">
        <v>0</v>
      </c>
      <c r="AR753" s="3">
        <v>0</v>
      </c>
      <c r="AS753" s="3">
        <v>0</v>
      </c>
      <c r="AT753" s="3">
        <v>0</v>
      </c>
      <c r="AU753" s="3">
        <v>0</v>
      </c>
      <c r="AV753" s="3">
        <v>0</v>
      </c>
      <c r="AW753" s="2" t="s">
        <v>636</v>
      </c>
      <c r="AX753">
        <f>_xlfn.XLOOKUP($B753,[1]Master!$A:$A,[1]Master!$U:$U)</f>
        <v>2.9529999999999998</v>
      </c>
      <c r="AY753">
        <f>_xlfn.XLOOKUP($B753,[1]Master!$A:$A,[1]Master!AC:AC)</f>
        <v>1.1695647058823531</v>
      </c>
      <c r="AZ753" t="str">
        <f>_xlfn.XLOOKUP($B753,[1]Master!$A:$A,[1]Master!AF:AF)</f>
        <v>Yes</v>
      </c>
      <c r="BA753" t="str">
        <f>_xlfn.XLOOKUP($B753,[1]Master!$A:$A,[1]Master!AG:AG)</f>
        <v>Yes</v>
      </c>
      <c r="BB753">
        <f>_xlfn.XLOOKUP($B753,[1]Master!$A:$A,[1]Master!AH:AH)</f>
        <v>36.486206304170899</v>
      </c>
      <c r="BC753">
        <f>_xlfn.XLOOKUP($B753,[1]Master!$A:$A,[1]Master!AI:AI)</f>
        <v>1.5167143642365133</v>
      </c>
      <c r="BD753">
        <f>_xlfn.XLOOKUP($B753,[1]Master!$A:$A,[1]Master!AJ:AJ)</f>
        <v>2.8136830122052299</v>
      </c>
      <c r="BE753">
        <f>_xlfn.XLOOKUP($B753,[1]Master!$A:$A,[1]Master!AK:AK)</f>
        <v>2.3214948073455699</v>
      </c>
      <c r="BF753">
        <f>_xlfn.XLOOKUP($B753,[1]Master!$A:$A,[1]Master!AN:AN)</f>
        <v>211</v>
      </c>
      <c r="BG753">
        <f>_xlfn.XLOOKUP($B753,[1]Master!$A:$A,[1]Master!AO:AO)</f>
        <v>72</v>
      </c>
      <c r="BH753">
        <f>_xlfn.XLOOKUP($B753,[1]Master!$A:$A,[1]Master!AP:AP)</f>
        <v>210</v>
      </c>
      <c r="BI753">
        <f>_xlfn.XLOOKUP($B753,[1]Master!$A:$A,[1]Master!AQ:AQ)</f>
        <v>72</v>
      </c>
      <c r="BJ753" t="str">
        <f t="shared" si="24"/>
        <v/>
      </c>
      <c r="BK753" t="str">
        <f t="shared" si="25"/>
        <v/>
      </c>
    </row>
    <row r="754" spans="1:63">
      <c r="A754" s="48"/>
      <c r="B754" s="2" t="str">
        <f>_xlfn.XLOOKUP($U754,[1]Master!$L:$L,[1]Master!$A:$A)</f>
        <v>PUEBLO 2103678</v>
      </c>
      <c r="C754" s="2">
        <v>43292103</v>
      </c>
      <c r="D754" t="s">
        <v>218</v>
      </c>
      <c r="E754" s="2">
        <v>35397961</v>
      </c>
      <c r="F754" s="2" t="s">
        <v>51</v>
      </c>
      <c r="G754" s="2" t="s">
        <v>52</v>
      </c>
      <c r="H754" s="2" t="s">
        <v>62</v>
      </c>
      <c r="I754" s="2" t="s">
        <v>63</v>
      </c>
      <c r="J754" s="2" t="s">
        <v>82</v>
      </c>
      <c r="K754" s="2" t="s">
        <v>83</v>
      </c>
      <c r="L754" s="2" t="s">
        <v>219</v>
      </c>
      <c r="M754" s="2" t="s">
        <v>85</v>
      </c>
      <c r="N754" s="49"/>
      <c r="O754" s="49"/>
      <c r="P754" s="2" t="s">
        <v>59</v>
      </c>
      <c r="Q754" s="2">
        <v>1224</v>
      </c>
      <c r="R754" s="12">
        <v>8.4990799999999999E-6</v>
      </c>
      <c r="S754" s="2">
        <v>255</v>
      </c>
      <c r="T754" s="12">
        <v>4.6201300000000001E-5</v>
      </c>
      <c r="U754" s="2">
        <v>307</v>
      </c>
      <c r="V754" s="12">
        <v>3.5221600000000002E-5</v>
      </c>
      <c r="W754" s="1">
        <v>0.32053816019652004</v>
      </c>
      <c r="X754" s="1">
        <v>22.411013088891412</v>
      </c>
      <c r="Y754" s="11">
        <v>0.10293161491601539</v>
      </c>
      <c r="Z754" s="11">
        <v>9.8010031208913967E-2</v>
      </c>
      <c r="AA754" s="11">
        <v>4.9215837071014262E-3</v>
      </c>
      <c r="AB754" s="10">
        <v>4.6201282976571998E-5</v>
      </c>
      <c r="AC754" s="2" t="s">
        <v>60</v>
      </c>
      <c r="AD754" s="9">
        <v>44887</v>
      </c>
      <c r="AE754" s="2" t="s">
        <v>1264</v>
      </c>
      <c r="AF754" s="3">
        <v>0.76780303030303032</v>
      </c>
      <c r="AG754" s="3">
        <v>0.76780303030303032</v>
      </c>
      <c r="AH754" s="3">
        <v>0</v>
      </c>
      <c r="AI754" s="3">
        <v>0</v>
      </c>
      <c r="AJ754" s="3">
        <v>0</v>
      </c>
      <c r="AK754" s="3">
        <v>0</v>
      </c>
      <c r="AL754" s="3">
        <v>0</v>
      </c>
      <c r="AM754" s="3">
        <v>0.76780303030303032</v>
      </c>
      <c r="AN754" s="3">
        <v>0</v>
      </c>
      <c r="AO754" s="3">
        <v>0</v>
      </c>
      <c r="AP754" s="3">
        <v>0.76780303030303032</v>
      </c>
      <c r="AQ754" s="3">
        <v>0</v>
      </c>
      <c r="AR754" s="3">
        <v>0</v>
      </c>
      <c r="AS754" s="3">
        <v>0</v>
      </c>
      <c r="AT754" s="3">
        <v>0</v>
      </c>
      <c r="AU754" s="3">
        <v>0</v>
      </c>
      <c r="AV754" s="3">
        <v>0</v>
      </c>
      <c r="AW754" s="2" t="s">
        <v>637</v>
      </c>
      <c r="AX754">
        <f>_xlfn.XLOOKUP($B754,[1]Master!$A:$A,[1]Master!$U:$U)</f>
        <v>2.9529999999999998</v>
      </c>
      <c r="AY754">
        <f>_xlfn.XLOOKUP($B754,[1]Master!$A:$A,[1]Master!AC:AC)</f>
        <v>1.1695647058823531</v>
      </c>
      <c r="AZ754" t="str">
        <f>_xlfn.XLOOKUP($B754,[1]Master!$A:$A,[1]Master!AF:AF)</f>
        <v>Yes</v>
      </c>
      <c r="BA754" t="str">
        <f>_xlfn.XLOOKUP($B754,[1]Master!$A:$A,[1]Master!AG:AG)</f>
        <v>Yes</v>
      </c>
      <c r="BB754">
        <f>_xlfn.XLOOKUP($B754,[1]Master!$A:$A,[1]Master!AH:AH)</f>
        <v>36.486206304170899</v>
      </c>
      <c r="BC754">
        <f>_xlfn.XLOOKUP($B754,[1]Master!$A:$A,[1]Master!AI:AI)</f>
        <v>1.5167143642365133</v>
      </c>
      <c r="BD754">
        <f>_xlfn.XLOOKUP($B754,[1]Master!$A:$A,[1]Master!AJ:AJ)</f>
        <v>2.8136830122052299</v>
      </c>
      <c r="BE754">
        <f>_xlfn.XLOOKUP($B754,[1]Master!$A:$A,[1]Master!AK:AK)</f>
        <v>2.3214948073455699</v>
      </c>
      <c r="BF754">
        <f>_xlfn.XLOOKUP($B754,[1]Master!$A:$A,[1]Master!AN:AN)</f>
        <v>211</v>
      </c>
      <c r="BG754">
        <f>_xlfn.XLOOKUP($B754,[1]Master!$A:$A,[1]Master!AO:AO)</f>
        <v>72</v>
      </c>
      <c r="BH754">
        <f>_xlfn.XLOOKUP($B754,[1]Master!$A:$A,[1]Master!AP:AP)</f>
        <v>210</v>
      </c>
      <c r="BI754">
        <f>_xlfn.XLOOKUP($B754,[1]Master!$A:$A,[1]Master!AQ:AQ)</f>
        <v>72</v>
      </c>
      <c r="BJ754" t="str">
        <f t="shared" si="24"/>
        <v/>
      </c>
      <c r="BK754" t="str">
        <f t="shared" si="25"/>
        <v/>
      </c>
    </row>
    <row r="755" spans="1:63">
      <c r="A755" s="48"/>
      <c r="B755" s="2" t="str">
        <f>_xlfn.XLOOKUP($U755,[1]Master!$L:$L,[1]Master!$A:$A)</f>
        <v>PUEBLO 2103678</v>
      </c>
      <c r="C755" s="2">
        <v>43292103</v>
      </c>
      <c r="D755" t="s">
        <v>218</v>
      </c>
      <c r="E755" s="2">
        <v>35542654</v>
      </c>
      <c r="F755" s="2" t="s">
        <v>145</v>
      </c>
      <c r="G755" s="2" t="s">
        <v>146</v>
      </c>
      <c r="H755" s="2" t="s">
        <v>165</v>
      </c>
      <c r="I755" s="2" t="s">
        <v>166</v>
      </c>
      <c r="J755" s="2" t="s">
        <v>82</v>
      </c>
      <c r="K755" s="2" t="s">
        <v>83</v>
      </c>
      <c r="L755" s="2" t="s">
        <v>219</v>
      </c>
      <c r="M755" s="2" t="s">
        <v>85</v>
      </c>
      <c r="N755" s="49"/>
      <c r="O755" s="49"/>
      <c r="P755" s="2" t="s">
        <v>150</v>
      </c>
      <c r="Q755" s="2">
        <v>1224</v>
      </c>
      <c r="R755" s="12">
        <v>3.5467799999999999E-6</v>
      </c>
      <c r="S755" s="2">
        <v>255</v>
      </c>
      <c r="T755" s="12">
        <v>1.97829E-5</v>
      </c>
      <c r="U755" s="2">
        <v>307</v>
      </c>
      <c r="V755" s="12">
        <v>1.48322E-5</v>
      </c>
      <c r="W755" s="1">
        <v>3.0145833786213123E-2</v>
      </c>
      <c r="X755" s="1">
        <v>496.75617620000003</v>
      </c>
      <c r="Y755" s="11">
        <v>8.8045803760195815E-2</v>
      </c>
      <c r="Z755" s="11">
        <v>8.8045803760195815E-2</v>
      </c>
      <c r="AA755" s="11">
        <v>0</v>
      </c>
      <c r="AB755" s="10">
        <v>3.54678063669487E-6</v>
      </c>
      <c r="AC755" s="2" t="s">
        <v>60</v>
      </c>
      <c r="AD755" s="9">
        <v>45428</v>
      </c>
      <c r="AE755" s="2" t="s">
        <v>1262</v>
      </c>
      <c r="AF755" s="3">
        <v>0.20776515151515151</v>
      </c>
      <c r="AG755" s="3">
        <v>0.20776515151515151</v>
      </c>
      <c r="AH755" s="3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3">
        <v>0.20776515151515151</v>
      </c>
      <c r="AS755" s="3">
        <v>0</v>
      </c>
      <c r="AT755" s="3">
        <v>0</v>
      </c>
      <c r="AU755" s="3">
        <v>0</v>
      </c>
      <c r="AV755" s="3">
        <v>0.20776515151515151</v>
      </c>
      <c r="AW755" s="2" t="s">
        <v>883</v>
      </c>
      <c r="AX755">
        <f>_xlfn.XLOOKUP($B755,[1]Master!$A:$A,[1]Master!$U:$U)</f>
        <v>2.9529999999999998</v>
      </c>
      <c r="AY755">
        <f>_xlfn.XLOOKUP($B755,[1]Master!$A:$A,[1]Master!AC:AC)</f>
        <v>1.1695647058823531</v>
      </c>
      <c r="AZ755" t="str">
        <f>_xlfn.XLOOKUP($B755,[1]Master!$A:$A,[1]Master!AF:AF)</f>
        <v>Yes</v>
      </c>
      <c r="BA755" t="str">
        <f>_xlfn.XLOOKUP($B755,[1]Master!$A:$A,[1]Master!AG:AG)</f>
        <v>Yes</v>
      </c>
      <c r="BB755">
        <f>_xlfn.XLOOKUP($B755,[1]Master!$A:$A,[1]Master!AH:AH)</f>
        <v>36.486206304170899</v>
      </c>
      <c r="BC755">
        <f>_xlfn.XLOOKUP($B755,[1]Master!$A:$A,[1]Master!AI:AI)</f>
        <v>1.5167143642365133</v>
      </c>
      <c r="BD755">
        <f>_xlfn.XLOOKUP($B755,[1]Master!$A:$A,[1]Master!AJ:AJ)</f>
        <v>2.8136830122052299</v>
      </c>
      <c r="BE755">
        <f>_xlfn.XLOOKUP($B755,[1]Master!$A:$A,[1]Master!AK:AK)</f>
        <v>2.3214948073455699</v>
      </c>
      <c r="BF755">
        <f>_xlfn.XLOOKUP($B755,[1]Master!$A:$A,[1]Master!AN:AN)</f>
        <v>211</v>
      </c>
      <c r="BG755">
        <f>_xlfn.XLOOKUP($B755,[1]Master!$A:$A,[1]Master!AO:AO)</f>
        <v>72</v>
      </c>
      <c r="BH755">
        <f>_xlfn.XLOOKUP($B755,[1]Master!$A:$A,[1]Master!AP:AP)</f>
        <v>210</v>
      </c>
      <c r="BI755">
        <f>_xlfn.XLOOKUP($B755,[1]Master!$A:$A,[1]Master!AQ:AQ)</f>
        <v>72</v>
      </c>
      <c r="BJ755" t="str">
        <f t="shared" si="24"/>
        <v/>
      </c>
      <c r="BK755" t="str">
        <f t="shared" si="25"/>
        <v/>
      </c>
    </row>
    <row r="756" spans="1:63">
      <c r="A756" s="48"/>
      <c r="B756" s="2" t="str">
        <f>_xlfn.XLOOKUP($U756,[1]Master!$L:$L,[1]Master!$A:$A)</f>
        <v>PUEBLO 2103678</v>
      </c>
      <c r="C756" s="2">
        <v>43292103</v>
      </c>
      <c r="D756" t="s">
        <v>218</v>
      </c>
      <c r="E756" s="2" t="s">
        <v>115</v>
      </c>
      <c r="F756" s="2" t="s">
        <v>51</v>
      </c>
      <c r="G756" s="2" t="s">
        <v>273</v>
      </c>
      <c r="H756" s="2" t="s">
        <v>273</v>
      </c>
      <c r="I756" s="2" t="s">
        <v>273</v>
      </c>
      <c r="J756" s="2" t="s">
        <v>273</v>
      </c>
      <c r="K756" s="2" t="s">
        <v>273</v>
      </c>
      <c r="L756" s="2" t="s">
        <v>273</v>
      </c>
      <c r="M756" s="2" t="s">
        <v>219</v>
      </c>
      <c r="N756" s="49"/>
      <c r="O756" s="49"/>
      <c r="P756" s="2" t="s">
        <v>75</v>
      </c>
      <c r="Q756" s="2" t="s">
        <v>273</v>
      </c>
      <c r="R756" s="12" t="s">
        <v>273</v>
      </c>
      <c r="S756" s="2" t="s">
        <v>273</v>
      </c>
      <c r="T756" s="12" t="s">
        <v>273</v>
      </c>
      <c r="U756" s="2">
        <v>307</v>
      </c>
      <c r="V756" s="12">
        <v>9.0130413452699926E-4</v>
      </c>
      <c r="W756" s="1">
        <v>0.20237651613716001</v>
      </c>
      <c r="X756" s="1">
        <v>13.3678568973805</v>
      </c>
      <c r="Y756" s="11">
        <v>1.0214432386484402</v>
      </c>
      <c r="Z756" s="11">
        <v>0.98895361167386231</v>
      </c>
      <c r="AA756" s="11">
        <v>3.2489626974577912E-2</v>
      </c>
      <c r="AB756" s="10">
        <v>9.0130413452699926E-4</v>
      </c>
      <c r="AC756" s="2" t="s">
        <v>78</v>
      </c>
      <c r="AD756" s="2" t="s">
        <v>115</v>
      </c>
      <c r="AE756" s="2" t="s">
        <v>1262</v>
      </c>
      <c r="AF756" s="3">
        <v>16.3</v>
      </c>
      <c r="AG756" s="3">
        <v>16.3</v>
      </c>
      <c r="AH756" s="3">
        <v>0</v>
      </c>
      <c r="AI756" s="3">
        <v>0</v>
      </c>
      <c r="AJ756" s="3">
        <v>0</v>
      </c>
      <c r="AK756" s="3">
        <v>0</v>
      </c>
      <c r="AL756" s="3">
        <v>0</v>
      </c>
      <c r="AM756" s="3">
        <v>16.3</v>
      </c>
      <c r="AN756" s="3">
        <v>0</v>
      </c>
      <c r="AO756" s="3">
        <v>0</v>
      </c>
      <c r="AP756" s="3">
        <v>0</v>
      </c>
      <c r="AQ756" s="3">
        <v>16.3</v>
      </c>
      <c r="AR756" s="3">
        <v>0</v>
      </c>
      <c r="AS756" s="3">
        <v>0</v>
      </c>
      <c r="AT756" s="3">
        <v>0</v>
      </c>
      <c r="AU756" s="3">
        <v>0</v>
      </c>
      <c r="AV756" s="3">
        <v>0</v>
      </c>
      <c r="AW756" s="2" t="s">
        <v>1219</v>
      </c>
      <c r="AX756">
        <f>_xlfn.XLOOKUP($B756,[1]Master!$A:$A,[1]Master!$U:$U)</f>
        <v>2.9529999999999998</v>
      </c>
      <c r="AY756">
        <f>_xlfn.XLOOKUP($B756,[1]Master!$A:$A,[1]Master!AC:AC)</f>
        <v>1.1695647058823531</v>
      </c>
      <c r="AZ756" t="str">
        <f>_xlfn.XLOOKUP($B756,[1]Master!$A:$A,[1]Master!AF:AF)</f>
        <v>Yes</v>
      </c>
      <c r="BA756" t="str">
        <f>_xlfn.XLOOKUP($B756,[1]Master!$A:$A,[1]Master!AG:AG)</f>
        <v>Yes</v>
      </c>
      <c r="BB756">
        <f>_xlfn.XLOOKUP($B756,[1]Master!$A:$A,[1]Master!AH:AH)</f>
        <v>36.486206304170899</v>
      </c>
      <c r="BC756">
        <f>_xlfn.XLOOKUP($B756,[1]Master!$A:$A,[1]Master!AI:AI)</f>
        <v>1.5167143642365133</v>
      </c>
      <c r="BD756">
        <f>_xlfn.XLOOKUP($B756,[1]Master!$A:$A,[1]Master!AJ:AJ)</f>
        <v>2.8136830122052299</v>
      </c>
      <c r="BE756">
        <f>_xlfn.XLOOKUP($B756,[1]Master!$A:$A,[1]Master!AK:AK)</f>
        <v>2.3214948073455699</v>
      </c>
      <c r="BF756">
        <f>_xlfn.XLOOKUP($B756,[1]Master!$A:$A,[1]Master!AN:AN)</f>
        <v>211</v>
      </c>
      <c r="BG756">
        <f>_xlfn.XLOOKUP($B756,[1]Master!$A:$A,[1]Master!AO:AO)</f>
        <v>72</v>
      </c>
      <c r="BH756">
        <f>_xlfn.XLOOKUP($B756,[1]Master!$A:$A,[1]Master!AP:AP)</f>
        <v>210</v>
      </c>
      <c r="BI756">
        <f>_xlfn.XLOOKUP($B756,[1]Master!$A:$A,[1]Master!AQ:AQ)</f>
        <v>72</v>
      </c>
      <c r="BJ756" t="str">
        <f t="shared" si="24"/>
        <v/>
      </c>
      <c r="BK756" t="str">
        <f t="shared" si="25"/>
        <v/>
      </c>
    </row>
    <row r="757" spans="1:63">
      <c r="A757" s="48"/>
      <c r="B757" s="2" t="str">
        <f>_xlfn.XLOOKUP($U757,[1]Master!$L:$L,[1]Master!$A:$A)</f>
        <v>REDBUD 1101323962</v>
      </c>
      <c r="C757" s="2">
        <v>43191101</v>
      </c>
      <c r="D757" t="s">
        <v>207</v>
      </c>
      <c r="E757" s="2">
        <v>35317399</v>
      </c>
      <c r="F757" s="2" t="s">
        <v>51</v>
      </c>
      <c r="G757" s="2" t="s">
        <v>81</v>
      </c>
      <c r="H757" s="2" t="s">
        <v>208</v>
      </c>
      <c r="I757" s="2" t="s">
        <v>197</v>
      </c>
      <c r="J757" s="2" t="s">
        <v>119</v>
      </c>
      <c r="K757" s="2" t="s">
        <v>83</v>
      </c>
      <c r="L757" s="2" t="s">
        <v>209</v>
      </c>
      <c r="M757" s="2" t="s">
        <v>158</v>
      </c>
      <c r="N757" s="49"/>
      <c r="O757" s="49"/>
      <c r="P757" s="2" t="s">
        <v>150</v>
      </c>
      <c r="Q757" s="2">
        <v>423</v>
      </c>
      <c r="R757" s="12">
        <v>1.13553E-4</v>
      </c>
      <c r="S757" s="2">
        <v>127</v>
      </c>
      <c r="T757" s="12">
        <v>2.4393900000000001E-4</v>
      </c>
      <c r="U757" s="2">
        <v>204</v>
      </c>
      <c r="V757" s="12">
        <v>1.5968499999999999E-4</v>
      </c>
      <c r="W757" s="1">
        <v>1.8334194515147919E-2</v>
      </c>
      <c r="X757" s="1">
        <v>2674.547497</v>
      </c>
      <c r="Y757" s="11">
        <v>2.8787898390869593</v>
      </c>
      <c r="Z757" s="11">
        <v>2.8188564126956077</v>
      </c>
      <c r="AA757" s="11">
        <v>5.9933426391351574E-2</v>
      </c>
      <c r="AB757" s="10">
        <v>1.1355300213287201E-4</v>
      </c>
      <c r="AC757" s="2" t="s">
        <v>78</v>
      </c>
      <c r="AD757" s="9">
        <v>44697</v>
      </c>
      <c r="AE757" s="2" t="s">
        <v>1263</v>
      </c>
      <c r="AF757" s="3">
        <v>1.09375</v>
      </c>
      <c r="AG757" s="3">
        <v>1.09375</v>
      </c>
      <c r="AH757" s="3">
        <v>0</v>
      </c>
      <c r="AI757" s="3">
        <v>0</v>
      </c>
      <c r="AJ757" s="3">
        <v>0</v>
      </c>
      <c r="AK757" s="3">
        <v>0</v>
      </c>
      <c r="AL757" s="3">
        <v>0</v>
      </c>
      <c r="AM757" s="3">
        <v>1.09375</v>
      </c>
      <c r="AN757" s="3">
        <v>0</v>
      </c>
      <c r="AO757" s="3">
        <v>1.09375</v>
      </c>
      <c r="AP757" s="3">
        <v>0</v>
      </c>
      <c r="AQ757" s="3">
        <v>0</v>
      </c>
      <c r="AR757" s="3">
        <v>0</v>
      </c>
      <c r="AS757" s="3">
        <v>0</v>
      </c>
      <c r="AT757" s="3">
        <v>0</v>
      </c>
      <c r="AU757" s="3">
        <v>0</v>
      </c>
      <c r="AV757" s="3">
        <v>0</v>
      </c>
      <c r="AW757" s="2" t="s">
        <v>542</v>
      </c>
      <c r="AX757">
        <f>_xlfn.XLOOKUP($B757,[1]Master!$A:$A,[1]Master!$U:$U)</f>
        <v>5.68</v>
      </c>
      <c r="AY757">
        <f>_xlfn.XLOOKUP($B757,[1]Master!$A:$A,[1]Master!AC:AC)</f>
        <v>1.5655590551181102</v>
      </c>
      <c r="AZ757" t="str">
        <f>_xlfn.XLOOKUP($B757,[1]Master!$A:$A,[1]Master!AF:AF)</f>
        <v/>
      </c>
      <c r="BA757" t="str">
        <f>_xlfn.XLOOKUP($B757,[1]Master!$A:$A,[1]Master!AG:AG)</f>
        <v/>
      </c>
      <c r="BB757">
        <f>_xlfn.XLOOKUP($B757,[1]Master!$A:$A,[1]Master!AH:AH)</f>
        <v>0</v>
      </c>
      <c r="BC757">
        <f>_xlfn.XLOOKUP($B757,[1]Master!$A:$A,[1]Master!AI:AI)</f>
        <v>0</v>
      </c>
      <c r="BD757">
        <f>_xlfn.XLOOKUP($B757,[1]Master!$A:$A,[1]Master!AJ:AJ)</f>
        <v>2.8118216574649701</v>
      </c>
      <c r="BE757">
        <f>_xlfn.XLOOKUP($B757,[1]Master!$A:$A,[1]Master!AK:AK)</f>
        <v>0.76298795824789001</v>
      </c>
      <c r="BF757">
        <f>_xlfn.XLOOKUP($B757,[1]Master!$A:$A,[1]Master!AN:AN)</f>
        <v>442</v>
      </c>
      <c r="BG757">
        <f>_xlfn.XLOOKUP($B757,[1]Master!$A:$A,[1]Master!AO:AO)</f>
        <v>29</v>
      </c>
      <c r="BH757">
        <f>_xlfn.XLOOKUP($B757,[1]Master!$A:$A,[1]Master!AP:AP)</f>
        <v>245</v>
      </c>
      <c r="BI757">
        <f>_xlfn.XLOOKUP($B757,[1]Master!$A:$A,[1]Master!AQ:AQ)</f>
        <v>15</v>
      </c>
      <c r="BJ757" t="str">
        <f t="shared" si="24"/>
        <v/>
      </c>
      <c r="BK757" t="str">
        <f t="shared" si="25"/>
        <v/>
      </c>
    </row>
    <row r="758" spans="1:63">
      <c r="A758" s="48"/>
      <c r="B758" s="2" t="str">
        <f>_xlfn.XLOOKUP($U758,[1]Master!$L:$L,[1]Master!$A:$A)</f>
        <v>REDBUD 1101323962</v>
      </c>
      <c r="C758" s="2">
        <v>43191101</v>
      </c>
      <c r="D758" t="s">
        <v>207</v>
      </c>
      <c r="E758" s="2">
        <v>35330243</v>
      </c>
      <c r="F758" s="2" t="s">
        <v>51</v>
      </c>
      <c r="G758" s="2" t="s">
        <v>81</v>
      </c>
      <c r="H758" s="2" t="s">
        <v>62</v>
      </c>
      <c r="I758" s="2" t="s">
        <v>63</v>
      </c>
      <c r="J758" s="2" t="s">
        <v>119</v>
      </c>
      <c r="K758" s="2" t="s">
        <v>83</v>
      </c>
      <c r="L758" s="2" t="s">
        <v>209</v>
      </c>
      <c r="M758" s="2" t="s">
        <v>158</v>
      </c>
      <c r="N758" s="49"/>
      <c r="O758" s="49"/>
      <c r="P758" s="2" t="s">
        <v>150</v>
      </c>
      <c r="Q758" s="2">
        <v>423</v>
      </c>
      <c r="R758" s="12">
        <v>3.9814199999999998E-4</v>
      </c>
      <c r="S758" s="2">
        <v>127</v>
      </c>
      <c r="T758" s="12">
        <v>8.9025400000000005E-4</v>
      </c>
      <c r="U758" s="2">
        <v>204</v>
      </c>
      <c r="V758" s="12">
        <v>5.7334599999999997E-4</v>
      </c>
      <c r="W758" s="1">
        <v>1.8334194515147919E-2</v>
      </c>
      <c r="X758" s="1">
        <v>2674.547497</v>
      </c>
      <c r="Y758" s="11">
        <v>9.883544300213293</v>
      </c>
      <c r="Z758" s="11">
        <v>9.883544300213293</v>
      </c>
      <c r="AA758" s="11">
        <v>0</v>
      </c>
      <c r="AB758" s="10">
        <v>3.9814235373884099E-4</v>
      </c>
      <c r="AC758" s="2" t="s">
        <v>60</v>
      </c>
      <c r="AD758" s="9">
        <v>44698</v>
      </c>
      <c r="AE758" s="2" t="s">
        <v>1263</v>
      </c>
      <c r="AF758" s="3">
        <v>4.167424242424242</v>
      </c>
      <c r="AG758" s="3">
        <v>4.167424242424242</v>
      </c>
      <c r="AH758" s="3">
        <v>0</v>
      </c>
      <c r="AI758" s="3">
        <v>0</v>
      </c>
      <c r="AJ758" s="3">
        <v>0</v>
      </c>
      <c r="AK758" s="3">
        <v>0</v>
      </c>
      <c r="AL758" s="3">
        <v>0</v>
      </c>
      <c r="AM758" s="3">
        <v>0</v>
      </c>
      <c r="AN758" s="3">
        <v>0</v>
      </c>
      <c r="AO758" s="3">
        <v>0</v>
      </c>
      <c r="AP758" s="3">
        <v>0</v>
      </c>
      <c r="AQ758" s="3">
        <v>0</v>
      </c>
      <c r="AR758" s="3">
        <v>4.167424242424242</v>
      </c>
      <c r="AS758" s="3">
        <v>0</v>
      </c>
      <c r="AT758" s="3">
        <v>4.167424242424242</v>
      </c>
      <c r="AU758" s="3">
        <v>0</v>
      </c>
      <c r="AV758" s="3">
        <v>0</v>
      </c>
      <c r="AW758" s="2" t="s">
        <v>546</v>
      </c>
      <c r="AX758">
        <f>_xlfn.XLOOKUP($B758,[1]Master!$A:$A,[1]Master!$U:$U)</f>
        <v>5.68</v>
      </c>
      <c r="AY758">
        <f>_xlfn.XLOOKUP($B758,[1]Master!$A:$A,[1]Master!AC:AC)</f>
        <v>1.5655590551181102</v>
      </c>
      <c r="AZ758" t="str">
        <f>_xlfn.XLOOKUP($B758,[1]Master!$A:$A,[1]Master!AF:AF)</f>
        <v/>
      </c>
      <c r="BA758" t="str">
        <f>_xlfn.XLOOKUP($B758,[1]Master!$A:$A,[1]Master!AG:AG)</f>
        <v/>
      </c>
      <c r="BB758">
        <f>_xlfn.XLOOKUP($B758,[1]Master!$A:$A,[1]Master!AH:AH)</f>
        <v>0</v>
      </c>
      <c r="BC758">
        <f>_xlfn.XLOOKUP($B758,[1]Master!$A:$A,[1]Master!AI:AI)</f>
        <v>0</v>
      </c>
      <c r="BD758">
        <f>_xlfn.XLOOKUP($B758,[1]Master!$A:$A,[1]Master!AJ:AJ)</f>
        <v>2.8118216574649701</v>
      </c>
      <c r="BE758">
        <f>_xlfn.XLOOKUP($B758,[1]Master!$A:$A,[1]Master!AK:AK)</f>
        <v>0.76298795824789001</v>
      </c>
      <c r="BF758">
        <f>_xlfn.XLOOKUP($B758,[1]Master!$A:$A,[1]Master!AN:AN)</f>
        <v>442</v>
      </c>
      <c r="BG758">
        <f>_xlfn.XLOOKUP($B758,[1]Master!$A:$A,[1]Master!AO:AO)</f>
        <v>29</v>
      </c>
      <c r="BH758">
        <f>_xlfn.XLOOKUP($B758,[1]Master!$A:$A,[1]Master!AP:AP)</f>
        <v>245</v>
      </c>
      <c r="BI758">
        <f>_xlfn.XLOOKUP($B758,[1]Master!$A:$A,[1]Master!AQ:AQ)</f>
        <v>15</v>
      </c>
      <c r="BJ758" t="str">
        <f t="shared" si="24"/>
        <v/>
      </c>
      <c r="BK758" t="str">
        <f t="shared" si="25"/>
        <v/>
      </c>
    </row>
    <row r="759" spans="1:63">
      <c r="A759" s="48"/>
      <c r="B759" s="2" t="e">
        <f>_xlfn.XLOOKUP($U759,[1]Master!$L:$L,[1]Master!$A:$A)</f>
        <v>#N/A</v>
      </c>
      <c r="C759" s="2">
        <v>43191101</v>
      </c>
      <c r="D759" t="s">
        <v>207</v>
      </c>
      <c r="E759" s="2">
        <v>35524566</v>
      </c>
      <c r="F759" s="2" t="s">
        <v>51</v>
      </c>
      <c r="G759" s="2" t="s">
        <v>81</v>
      </c>
      <c r="H759" s="2" t="s">
        <v>62</v>
      </c>
      <c r="I759" s="2" t="s">
        <v>63</v>
      </c>
      <c r="J759" s="2" t="s">
        <v>119</v>
      </c>
      <c r="K759" s="2" t="s">
        <v>83</v>
      </c>
      <c r="L759" s="2" t="s">
        <v>209</v>
      </c>
      <c r="M759" s="2" t="s">
        <v>158</v>
      </c>
      <c r="N759" s="49"/>
      <c r="O759" s="49"/>
      <c r="P759" s="2" t="s">
        <v>59</v>
      </c>
      <c r="Q759" s="2">
        <v>423</v>
      </c>
      <c r="R759" s="12">
        <v>4.2061599999999997E-5</v>
      </c>
      <c r="S759" s="2">
        <v>127</v>
      </c>
      <c r="T759" s="12">
        <v>9.6091199999999999E-5</v>
      </c>
      <c r="U759" s="2" t="s">
        <v>115</v>
      </c>
      <c r="V759" s="12" t="s">
        <v>115</v>
      </c>
      <c r="W759" s="1">
        <v>0.11383952252299423</v>
      </c>
      <c r="X759" s="1">
        <v>79.859450472618079</v>
      </c>
      <c r="Y759" s="11">
        <v>0.3004758236775964</v>
      </c>
      <c r="Z759" s="11">
        <v>0.203844977781964</v>
      </c>
      <c r="AA759" s="11">
        <v>9.6630845895632395E-2</v>
      </c>
      <c r="AB759" s="10">
        <v>9.6091179501644694E-5</v>
      </c>
      <c r="AC759" s="2" t="s">
        <v>60</v>
      </c>
      <c r="AD759" s="9">
        <v>45457</v>
      </c>
      <c r="AE759" s="2" t="s">
        <v>1263</v>
      </c>
      <c r="AF759" s="3">
        <v>0.7198863636363636</v>
      </c>
      <c r="AG759" s="3">
        <v>0.31098484848484848</v>
      </c>
      <c r="AH759" s="3">
        <v>0.7198863636363636</v>
      </c>
      <c r="AI759" s="3">
        <v>0.40890151515151513</v>
      </c>
      <c r="AJ759" s="3">
        <v>0.31098484848484848</v>
      </c>
      <c r="AK759" s="3">
        <v>0</v>
      </c>
      <c r="AL759" s="3">
        <v>0</v>
      </c>
      <c r="AM759" s="3">
        <v>0</v>
      </c>
      <c r="AN759" s="3">
        <v>0</v>
      </c>
      <c r="AO759" s="3">
        <v>0</v>
      </c>
      <c r="AP759" s="3">
        <v>0</v>
      </c>
      <c r="AQ759" s="3">
        <v>0</v>
      </c>
      <c r="AR759" s="3">
        <v>0</v>
      </c>
      <c r="AS759" s="3">
        <v>0</v>
      </c>
      <c r="AT759" s="3">
        <v>0</v>
      </c>
      <c r="AU759" s="3">
        <v>0</v>
      </c>
      <c r="AV759" s="3">
        <v>0</v>
      </c>
      <c r="AW759" s="2" t="s">
        <v>527</v>
      </c>
      <c r="AX759" t="e">
        <f>_xlfn.XLOOKUP($B759,[1]Master!$A:$A,[1]Master!$U:$U)</f>
        <v>#N/A</v>
      </c>
      <c r="AY759" t="e">
        <f>_xlfn.XLOOKUP($B759,[1]Master!$A:$A,[1]Master!AC:AC)</f>
        <v>#N/A</v>
      </c>
      <c r="AZ759" t="e">
        <f>_xlfn.XLOOKUP($B759,[1]Master!$A:$A,[1]Master!AF:AF)</f>
        <v>#N/A</v>
      </c>
      <c r="BA759" t="e">
        <f>_xlfn.XLOOKUP($B759,[1]Master!$A:$A,[1]Master!AG:AG)</f>
        <v>#N/A</v>
      </c>
      <c r="BB759" t="e">
        <f>_xlfn.XLOOKUP($B759,[1]Master!$A:$A,[1]Master!AH:AH)</f>
        <v>#N/A</v>
      </c>
      <c r="BC759" t="e">
        <f>_xlfn.XLOOKUP($B759,[1]Master!$A:$A,[1]Master!AI:AI)</f>
        <v>#N/A</v>
      </c>
      <c r="BD759" t="e">
        <f>_xlfn.XLOOKUP($B759,[1]Master!$A:$A,[1]Master!AJ:AJ)</f>
        <v>#N/A</v>
      </c>
      <c r="BE759" t="e">
        <f>_xlfn.XLOOKUP($B759,[1]Master!$A:$A,[1]Master!AK:AK)</f>
        <v>#N/A</v>
      </c>
      <c r="BF759" t="e">
        <f>_xlfn.XLOOKUP($B759,[1]Master!$A:$A,[1]Master!AN:AN)</f>
        <v>#N/A</v>
      </c>
      <c r="BG759" t="e">
        <f>_xlfn.XLOOKUP($B759,[1]Master!$A:$A,[1]Master!AO:AO)</f>
        <v>#N/A</v>
      </c>
      <c r="BH759" t="e">
        <f>_xlfn.XLOOKUP($B759,[1]Master!$A:$A,[1]Master!AP:AP)</f>
        <v>#N/A</v>
      </c>
      <c r="BI759" t="e">
        <f>_xlfn.XLOOKUP($B759,[1]Master!$A:$A,[1]Master!AQ:AQ)</f>
        <v>#N/A</v>
      </c>
      <c r="BJ759" t="e">
        <f t="shared" si="24"/>
        <v>#N/A</v>
      </c>
      <c r="BK759" t="e">
        <f t="shared" si="25"/>
        <v>#N/A</v>
      </c>
    </row>
    <row r="760" spans="1:63">
      <c r="A760" s="48"/>
      <c r="B760" s="2" t="str">
        <f>_xlfn.XLOOKUP($U760,[1]Master!$L:$L,[1]Master!$A:$A)</f>
        <v>RESERVATION ROAD 1102CB</v>
      </c>
      <c r="C760" s="2">
        <v>182731102</v>
      </c>
      <c r="D760" t="s">
        <v>332</v>
      </c>
      <c r="E760" s="2">
        <v>35525145</v>
      </c>
      <c r="F760" s="2" t="s">
        <v>145</v>
      </c>
      <c r="G760" s="2" t="s">
        <v>146</v>
      </c>
      <c r="H760" s="2" t="s">
        <v>62</v>
      </c>
      <c r="I760" s="2" t="s">
        <v>63</v>
      </c>
      <c r="J760" s="2" t="s">
        <v>201</v>
      </c>
      <c r="K760" s="2" t="s">
        <v>99</v>
      </c>
      <c r="L760" s="2" t="s">
        <v>333</v>
      </c>
      <c r="M760" s="2" t="s">
        <v>334</v>
      </c>
      <c r="N760" s="49"/>
      <c r="O760" s="49"/>
      <c r="P760" s="2" t="s">
        <v>150</v>
      </c>
      <c r="Q760" s="2">
        <v>2416</v>
      </c>
      <c r="R760" s="12">
        <v>1.8412499999999999E-7</v>
      </c>
      <c r="S760" s="2">
        <v>2399</v>
      </c>
      <c r="T760" s="12">
        <v>6.1315999999999997E-7</v>
      </c>
      <c r="U760" s="2">
        <v>3851</v>
      </c>
      <c r="V760" s="12" t="s">
        <v>115</v>
      </c>
      <c r="W760" s="1">
        <v>1.2124379616621205E-2</v>
      </c>
      <c r="X760" s="1">
        <v>36.651938989999998</v>
      </c>
      <c r="Y760" s="11">
        <v>4.5707484189170585E-3</v>
      </c>
      <c r="Z760" s="11">
        <v>4.5707484189170585E-3</v>
      </c>
      <c r="AA760" s="11">
        <v>0</v>
      </c>
      <c r="AB760" s="10">
        <v>1.84125095064981E-7</v>
      </c>
      <c r="AC760" s="2" t="s">
        <v>91</v>
      </c>
      <c r="AD760" s="9">
        <v>45310</v>
      </c>
      <c r="AE760" s="2" t="s">
        <v>1262</v>
      </c>
      <c r="AF760" s="3">
        <v>8.049242424242424E-2</v>
      </c>
      <c r="AG760" s="3">
        <v>8.049242424242424E-2</v>
      </c>
      <c r="AH760" s="3">
        <v>0</v>
      </c>
      <c r="AI760" s="3">
        <v>0</v>
      </c>
      <c r="AJ760" s="3">
        <v>0</v>
      </c>
      <c r="AK760" s="3">
        <v>0</v>
      </c>
      <c r="AL760" s="3">
        <v>0</v>
      </c>
      <c r="AM760" s="3">
        <v>0</v>
      </c>
      <c r="AN760" s="3">
        <v>0</v>
      </c>
      <c r="AO760" s="3">
        <v>0</v>
      </c>
      <c r="AP760" s="3">
        <v>0</v>
      </c>
      <c r="AQ760" s="3">
        <v>0</v>
      </c>
      <c r="AR760" s="3">
        <v>8.049242424242424E-2</v>
      </c>
      <c r="AS760" s="3">
        <v>0</v>
      </c>
      <c r="AT760" s="3">
        <v>0</v>
      </c>
      <c r="AU760" s="3">
        <v>0</v>
      </c>
      <c r="AV760" s="3">
        <v>8.049242424242424E-2</v>
      </c>
      <c r="AW760" s="2" t="s">
        <v>824</v>
      </c>
      <c r="AX760" t="str">
        <f>_xlfn.XLOOKUP($B760,[1]Master!$A:$A,[1]Master!$U:$U)</f>
        <v/>
      </c>
      <c r="AY760" t="str">
        <f>_xlfn.XLOOKUP($B760,[1]Master!$A:$A,[1]Master!AC:AC)</f>
        <v/>
      </c>
      <c r="AZ760" t="str">
        <f>_xlfn.XLOOKUP($B760,[1]Master!$A:$A,[1]Master!AF:AF)</f>
        <v/>
      </c>
      <c r="BA760" t="str">
        <f>_xlfn.XLOOKUP($B760,[1]Master!$A:$A,[1]Master!AG:AG)</f>
        <v/>
      </c>
      <c r="BB760">
        <f>_xlfn.XLOOKUP($B760,[1]Master!$A:$A,[1]Master!AH:AH)</f>
        <v>0</v>
      </c>
      <c r="BC760">
        <f>_xlfn.XLOOKUP($B760,[1]Master!$A:$A,[1]Master!AI:AI)</f>
        <v>0</v>
      </c>
      <c r="BD760">
        <f>_xlfn.XLOOKUP($B760,[1]Master!$A:$A,[1]Master!AJ:AJ)</f>
        <v>0</v>
      </c>
      <c r="BE760">
        <f>_xlfn.XLOOKUP($B760,[1]Master!$A:$A,[1]Master!AK:AK)</f>
        <v>1.6763614805560401</v>
      </c>
      <c r="BF760">
        <f>_xlfn.XLOOKUP($B760,[1]Master!$A:$A,[1]Master!AN:AN)</f>
        <v>0</v>
      </c>
      <c r="BG760">
        <f>_xlfn.XLOOKUP($B760,[1]Master!$A:$A,[1]Master!AO:AO)</f>
        <v>0</v>
      </c>
      <c r="BH760">
        <f>_xlfn.XLOOKUP($B760,[1]Master!$A:$A,[1]Master!AP:AP)</f>
        <v>1598</v>
      </c>
      <c r="BI760">
        <f>_xlfn.XLOOKUP($B760,[1]Master!$A:$A,[1]Master!AQ:AQ)</f>
        <v>155</v>
      </c>
      <c r="BJ760" t="str">
        <f t="shared" si="24"/>
        <v/>
      </c>
      <c r="BK760" t="str">
        <f t="shared" si="25"/>
        <v/>
      </c>
    </row>
    <row r="761" spans="1:63">
      <c r="A761" s="48"/>
      <c r="B761" s="2" t="str">
        <f>_xlfn.XLOOKUP($U761,[1]Master!$L:$L,[1]Master!$A:$A)</f>
        <v>SAN LUIS OBISPO 1104982992</v>
      </c>
      <c r="C761" s="2">
        <v>182631104</v>
      </c>
      <c r="D761" t="s">
        <v>136</v>
      </c>
      <c r="E761" s="2">
        <v>35638413</v>
      </c>
      <c r="F761" s="2" t="s">
        <v>51</v>
      </c>
      <c r="G761" s="2" t="s">
        <v>52</v>
      </c>
      <c r="H761" s="2" t="s">
        <v>71</v>
      </c>
      <c r="I761" s="2" t="s">
        <v>72</v>
      </c>
      <c r="J761" s="2" t="s">
        <v>137</v>
      </c>
      <c r="K761" s="2" t="s">
        <v>99</v>
      </c>
      <c r="L761" s="2" t="s">
        <v>138</v>
      </c>
      <c r="M761" s="2" t="s">
        <v>139</v>
      </c>
      <c r="N761" s="49"/>
      <c r="O761" s="49"/>
      <c r="P761" s="2" t="s">
        <v>75</v>
      </c>
      <c r="Q761" s="2">
        <v>1248</v>
      </c>
      <c r="R761" s="12">
        <v>1.1206799999999999E-5</v>
      </c>
      <c r="S761" s="2">
        <v>743</v>
      </c>
      <c r="T761" s="12">
        <v>3.3335099999999999E-5</v>
      </c>
      <c r="U761" s="2">
        <v>94</v>
      </c>
      <c r="V761" s="12">
        <v>1.5227700000000001E-4</v>
      </c>
      <c r="W761" s="1">
        <v>2.3699017063785601E-2</v>
      </c>
      <c r="X761" s="1">
        <v>54.720342921682303</v>
      </c>
      <c r="Y761" s="11">
        <v>0.17196896665229294</v>
      </c>
      <c r="Z761" s="11">
        <v>0.16704840269979709</v>
      </c>
      <c r="AA761" s="11">
        <v>4.9205639524958489E-3</v>
      </c>
      <c r="AB761" s="10">
        <v>1.5227748650847501E-4</v>
      </c>
      <c r="AC761" s="2" t="s">
        <v>60</v>
      </c>
      <c r="AD761" s="9">
        <v>45810</v>
      </c>
      <c r="AE761" s="2" t="s">
        <v>1262</v>
      </c>
      <c r="AF761" s="3">
        <v>1.19</v>
      </c>
      <c r="AG761" s="3">
        <v>1.19</v>
      </c>
      <c r="AH761" s="3">
        <v>0</v>
      </c>
      <c r="AI761" s="3">
        <v>0</v>
      </c>
      <c r="AJ761" s="3">
        <v>0</v>
      </c>
      <c r="AK761" s="3">
        <v>0</v>
      </c>
      <c r="AL761" s="3">
        <v>0</v>
      </c>
      <c r="AM761" s="3">
        <v>1.19</v>
      </c>
      <c r="AN761" s="3">
        <v>0</v>
      </c>
      <c r="AO761" s="3">
        <v>0</v>
      </c>
      <c r="AP761" s="3">
        <v>0</v>
      </c>
      <c r="AQ761" s="3">
        <v>1.19</v>
      </c>
      <c r="AR761" s="3">
        <v>0</v>
      </c>
      <c r="AS761" s="3">
        <v>0</v>
      </c>
      <c r="AT761" s="3">
        <v>0</v>
      </c>
      <c r="AU761" s="3">
        <v>0</v>
      </c>
      <c r="AV761" s="3">
        <v>0</v>
      </c>
      <c r="AW761" s="2" t="s">
        <v>458</v>
      </c>
      <c r="AX761">
        <f>_xlfn.XLOOKUP($B761,[1]Master!$A:$A,[1]Master!$U:$U)</f>
        <v>4.2549999999999999</v>
      </c>
      <c r="AY761">
        <f>_xlfn.XLOOKUP($B761,[1]Master!$A:$A,[1]Master!AC:AC)</f>
        <v>0.12327590847913864</v>
      </c>
      <c r="AZ761" t="str">
        <f>_xlfn.XLOOKUP($B761,[1]Master!$A:$A,[1]Master!AF:AF)</f>
        <v/>
      </c>
      <c r="BA761" t="str">
        <f>_xlfn.XLOOKUP($B761,[1]Master!$A:$A,[1]Master!AG:AG)</f>
        <v>Yes</v>
      </c>
      <c r="BB761">
        <f>_xlfn.XLOOKUP($B761,[1]Master!$A:$A,[1]Master!AH:AH)</f>
        <v>0</v>
      </c>
      <c r="BC761">
        <f>_xlfn.XLOOKUP($B761,[1]Master!$A:$A,[1]Master!AI:AI)</f>
        <v>1.8626974525571383</v>
      </c>
      <c r="BD761">
        <f>_xlfn.XLOOKUP($B761,[1]Master!$A:$A,[1]Master!AJ:AJ)</f>
        <v>0</v>
      </c>
      <c r="BE761">
        <f>_xlfn.XLOOKUP($B761,[1]Master!$A:$A,[1]Master!AK:AK)</f>
        <v>1.5753479907169399E-2</v>
      </c>
      <c r="BF761">
        <f>_xlfn.XLOOKUP($B761,[1]Master!$A:$A,[1]Master!AN:AN)</f>
        <v>0</v>
      </c>
      <c r="BG761">
        <f>_xlfn.XLOOKUP($B761,[1]Master!$A:$A,[1]Master!AO:AO)</f>
        <v>0</v>
      </c>
      <c r="BH761">
        <f>_xlfn.XLOOKUP($B761,[1]Master!$A:$A,[1]Master!AP:AP)</f>
        <v>28</v>
      </c>
      <c r="BI761">
        <f>_xlfn.XLOOKUP($B761,[1]Master!$A:$A,[1]Master!AQ:AQ)</f>
        <v>16</v>
      </c>
      <c r="BJ761" t="str">
        <f t="shared" si="24"/>
        <v>Yes</v>
      </c>
      <c r="BK761" t="str">
        <f t="shared" si="25"/>
        <v/>
      </c>
    </row>
    <row r="762" spans="1:63">
      <c r="A762" s="48"/>
      <c r="B762" s="2" t="str">
        <f>_xlfn.XLOOKUP($U762,[1]Master!$L:$L,[1]Master!$A:$A)</f>
        <v>SAN LUIS OBISPO 1104982992</v>
      </c>
      <c r="C762" s="2">
        <v>182631104</v>
      </c>
      <c r="D762" t="s">
        <v>136</v>
      </c>
      <c r="E762" s="2">
        <v>35580859</v>
      </c>
      <c r="F762" s="2" t="s">
        <v>51</v>
      </c>
      <c r="G762" s="2" t="s">
        <v>81</v>
      </c>
      <c r="H762" s="2" t="s">
        <v>71</v>
      </c>
      <c r="I762" s="2" t="s">
        <v>72</v>
      </c>
      <c r="J762" s="2" t="s">
        <v>137</v>
      </c>
      <c r="K762" s="2" t="s">
        <v>99</v>
      </c>
      <c r="L762" s="2" t="s">
        <v>138</v>
      </c>
      <c r="M762" s="2" t="s">
        <v>139</v>
      </c>
      <c r="N762" s="49"/>
      <c r="O762" s="49"/>
      <c r="P762" s="2" t="s">
        <v>75</v>
      </c>
      <c r="Q762" s="2">
        <v>1248</v>
      </c>
      <c r="R762" s="12">
        <v>1.3808999999999999E-5</v>
      </c>
      <c r="S762" s="2">
        <v>743</v>
      </c>
      <c r="T762" s="12">
        <v>4.3089400000000001E-5</v>
      </c>
      <c r="U762" s="2">
        <v>94</v>
      </c>
      <c r="V762" s="12">
        <v>1.8836499999999999E-4</v>
      </c>
      <c r="W762" s="1">
        <v>2.3699017063785601E-2</v>
      </c>
      <c r="X762" s="1">
        <v>54.720342921682303</v>
      </c>
      <c r="Y762" s="11">
        <v>0.31178671657116636</v>
      </c>
      <c r="Z762" s="11">
        <v>0.20663603109210255</v>
      </c>
      <c r="AA762" s="11">
        <v>0.10515068547906381</v>
      </c>
      <c r="AB762" s="10">
        <v>1.8836465915414999E-4</v>
      </c>
      <c r="AC762" s="2" t="s">
        <v>60</v>
      </c>
      <c r="AD762" s="9">
        <v>45810</v>
      </c>
      <c r="AE762" s="2" t="s">
        <v>1264</v>
      </c>
      <c r="AF762" s="3">
        <v>2.04</v>
      </c>
      <c r="AG762" s="3">
        <v>2.04</v>
      </c>
      <c r="AH762" s="3">
        <v>2.04</v>
      </c>
      <c r="AI762" s="3">
        <v>0</v>
      </c>
      <c r="AJ762" s="3">
        <v>0</v>
      </c>
      <c r="AK762" s="3">
        <v>2.04</v>
      </c>
      <c r="AL762" s="3">
        <v>0</v>
      </c>
      <c r="AM762" s="3">
        <v>0</v>
      </c>
      <c r="AN762" s="3">
        <v>0</v>
      </c>
      <c r="AO762" s="3">
        <v>0</v>
      </c>
      <c r="AP762" s="3">
        <v>0</v>
      </c>
      <c r="AQ762" s="3">
        <v>0</v>
      </c>
      <c r="AR762" s="3">
        <v>0</v>
      </c>
      <c r="AS762" s="3">
        <v>0</v>
      </c>
      <c r="AT762" s="3">
        <v>0</v>
      </c>
      <c r="AU762" s="3">
        <v>0</v>
      </c>
      <c r="AV762" s="3">
        <v>0</v>
      </c>
      <c r="AW762" s="2" t="s">
        <v>1038</v>
      </c>
      <c r="AX762">
        <f>_xlfn.XLOOKUP($B762,[1]Master!$A:$A,[1]Master!$U:$U)</f>
        <v>4.2549999999999999</v>
      </c>
      <c r="AY762">
        <f>_xlfn.XLOOKUP($B762,[1]Master!$A:$A,[1]Master!AC:AC)</f>
        <v>0.12327590847913864</v>
      </c>
      <c r="AZ762" t="str">
        <f>_xlfn.XLOOKUP($B762,[1]Master!$A:$A,[1]Master!AF:AF)</f>
        <v/>
      </c>
      <c r="BA762" t="str">
        <f>_xlfn.XLOOKUP($B762,[1]Master!$A:$A,[1]Master!AG:AG)</f>
        <v>Yes</v>
      </c>
      <c r="BB762">
        <f>_xlfn.XLOOKUP($B762,[1]Master!$A:$A,[1]Master!AH:AH)</f>
        <v>0</v>
      </c>
      <c r="BC762">
        <f>_xlfn.XLOOKUP($B762,[1]Master!$A:$A,[1]Master!AI:AI)</f>
        <v>1.8626974525571383</v>
      </c>
      <c r="BD762">
        <f>_xlfn.XLOOKUP($B762,[1]Master!$A:$A,[1]Master!AJ:AJ)</f>
        <v>0</v>
      </c>
      <c r="BE762">
        <f>_xlfn.XLOOKUP($B762,[1]Master!$A:$A,[1]Master!AK:AK)</f>
        <v>1.5753479907169399E-2</v>
      </c>
      <c r="BF762">
        <f>_xlfn.XLOOKUP($B762,[1]Master!$A:$A,[1]Master!AN:AN)</f>
        <v>0</v>
      </c>
      <c r="BG762">
        <f>_xlfn.XLOOKUP($B762,[1]Master!$A:$A,[1]Master!AO:AO)</f>
        <v>0</v>
      </c>
      <c r="BH762">
        <f>_xlfn.XLOOKUP($B762,[1]Master!$A:$A,[1]Master!AP:AP)</f>
        <v>28</v>
      </c>
      <c r="BI762">
        <f>_xlfn.XLOOKUP($B762,[1]Master!$A:$A,[1]Master!AQ:AQ)</f>
        <v>16</v>
      </c>
      <c r="BJ762" t="str">
        <f t="shared" si="24"/>
        <v/>
      </c>
      <c r="BK762" t="str">
        <f t="shared" si="25"/>
        <v/>
      </c>
    </row>
    <row r="763" spans="1:63">
      <c r="A763" s="48"/>
      <c r="B763" s="2" t="str">
        <f>_xlfn.XLOOKUP($U763,[1]Master!$L:$L,[1]Master!$A:$A)</f>
        <v>SAN LUIS OBISPO 1104982992</v>
      </c>
      <c r="C763" s="2">
        <v>182631104</v>
      </c>
      <c r="D763" t="s">
        <v>136</v>
      </c>
      <c r="E763" s="2">
        <v>35596834</v>
      </c>
      <c r="F763" s="2" t="s">
        <v>51</v>
      </c>
      <c r="G763" s="2" t="s">
        <v>52</v>
      </c>
      <c r="H763" s="2" t="s">
        <v>71</v>
      </c>
      <c r="I763" s="2" t="s">
        <v>72</v>
      </c>
      <c r="J763" s="2" t="s">
        <v>137</v>
      </c>
      <c r="K763" s="2" t="s">
        <v>99</v>
      </c>
      <c r="L763" s="2" t="s">
        <v>138</v>
      </c>
      <c r="M763" s="2" t="s">
        <v>139</v>
      </c>
      <c r="N763" s="49"/>
      <c r="O763" s="49"/>
      <c r="P763" s="2" t="s">
        <v>75</v>
      </c>
      <c r="Q763" s="2">
        <v>1248</v>
      </c>
      <c r="R763" s="12">
        <v>8.9457499999999999E-6</v>
      </c>
      <c r="S763" s="2">
        <v>743</v>
      </c>
      <c r="T763" s="12">
        <v>2.66096E-5</v>
      </c>
      <c r="U763" s="2">
        <v>94</v>
      </c>
      <c r="V763" s="12">
        <v>1.21555E-4</v>
      </c>
      <c r="W763" s="1">
        <v>2.3699017063785601E-2</v>
      </c>
      <c r="X763" s="1">
        <v>54.720342921682303</v>
      </c>
      <c r="Y763" s="11">
        <v>0.13727347338033902</v>
      </c>
      <c r="Z763" s="11">
        <v>0.13334565478667967</v>
      </c>
      <c r="AA763" s="11">
        <v>3.9278185936593435E-3</v>
      </c>
      <c r="AB763" s="10">
        <v>1.21554835721677E-4</v>
      </c>
      <c r="AC763" s="2" t="s">
        <v>60</v>
      </c>
      <c r="AD763" s="9">
        <v>45810</v>
      </c>
      <c r="AE763" s="2" t="s">
        <v>1264</v>
      </c>
      <c r="AF763" s="3">
        <v>1.02</v>
      </c>
      <c r="AG763" s="3">
        <v>1.02</v>
      </c>
      <c r="AH763" s="3">
        <v>0</v>
      </c>
      <c r="AI763" s="3">
        <v>0</v>
      </c>
      <c r="AJ763" s="3">
        <v>0</v>
      </c>
      <c r="AK763" s="3">
        <v>0</v>
      </c>
      <c r="AL763" s="3">
        <v>0</v>
      </c>
      <c r="AM763" s="3">
        <v>1.02</v>
      </c>
      <c r="AN763" s="3">
        <v>0</v>
      </c>
      <c r="AO763" s="3">
        <v>0</v>
      </c>
      <c r="AP763" s="3">
        <v>1.02</v>
      </c>
      <c r="AQ763" s="3">
        <v>0</v>
      </c>
      <c r="AR763" s="3">
        <v>0</v>
      </c>
      <c r="AS763" s="3">
        <v>0</v>
      </c>
      <c r="AT763" s="3">
        <v>0</v>
      </c>
      <c r="AU763" s="3">
        <v>0</v>
      </c>
      <c r="AV763" s="3">
        <v>0</v>
      </c>
      <c r="AW763" s="2" t="s">
        <v>447</v>
      </c>
      <c r="AX763">
        <f>_xlfn.XLOOKUP($B763,[1]Master!$A:$A,[1]Master!$U:$U)</f>
        <v>4.2549999999999999</v>
      </c>
      <c r="AY763">
        <f>_xlfn.XLOOKUP($B763,[1]Master!$A:$A,[1]Master!AC:AC)</f>
        <v>0.12327590847913864</v>
      </c>
      <c r="AZ763" t="str">
        <f>_xlfn.XLOOKUP($B763,[1]Master!$A:$A,[1]Master!AF:AF)</f>
        <v/>
      </c>
      <c r="BA763" t="str">
        <f>_xlfn.XLOOKUP($B763,[1]Master!$A:$A,[1]Master!AG:AG)</f>
        <v>Yes</v>
      </c>
      <c r="BB763">
        <f>_xlfn.XLOOKUP($B763,[1]Master!$A:$A,[1]Master!AH:AH)</f>
        <v>0</v>
      </c>
      <c r="BC763">
        <f>_xlfn.XLOOKUP($B763,[1]Master!$A:$A,[1]Master!AI:AI)</f>
        <v>1.8626974525571383</v>
      </c>
      <c r="BD763">
        <f>_xlfn.XLOOKUP($B763,[1]Master!$A:$A,[1]Master!AJ:AJ)</f>
        <v>0</v>
      </c>
      <c r="BE763">
        <f>_xlfn.XLOOKUP($B763,[1]Master!$A:$A,[1]Master!AK:AK)</f>
        <v>1.5753479907169399E-2</v>
      </c>
      <c r="BF763">
        <f>_xlfn.XLOOKUP($B763,[1]Master!$A:$A,[1]Master!AN:AN)</f>
        <v>0</v>
      </c>
      <c r="BG763">
        <f>_xlfn.XLOOKUP($B763,[1]Master!$A:$A,[1]Master!AO:AO)</f>
        <v>0</v>
      </c>
      <c r="BH763">
        <f>_xlfn.XLOOKUP($B763,[1]Master!$A:$A,[1]Master!AP:AP)</f>
        <v>28</v>
      </c>
      <c r="BI763">
        <f>_xlfn.XLOOKUP($B763,[1]Master!$A:$A,[1]Master!AQ:AQ)</f>
        <v>16</v>
      </c>
      <c r="BJ763" t="str">
        <f t="shared" si="24"/>
        <v>Yes</v>
      </c>
      <c r="BK763" t="str">
        <f t="shared" si="25"/>
        <v/>
      </c>
    </row>
    <row r="764" spans="1:63">
      <c r="A764" s="48"/>
      <c r="B764" s="2" t="str">
        <f>_xlfn.XLOOKUP($U764,[1]Master!$L:$L,[1]Master!$A:$A)</f>
        <v>SAN LUIS OBISPO 1104982992</v>
      </c>
      <c r="C764" s="2">
        <v>182631104</v>
      </c>
      <c r="D764" t="s">
        <v>136</v>
      </c>
      <c r="E764" s="2">
        <v>35637099</v>
      </c>
      <c r="F764" s="2" t="s">
        <v>51</v>
      </c>
      <c r="G764" s="2" t="s">
        <v>81</v>
      </c>
      <c r="H764" s="2" t="s">
        <v>53</v>
      </c>
      <c r="I764" s="2" t="s">
        <v>54</v>
      </c>
      <c r="J764" s="2" t="s">
        <v>137</v>
      </c>
      <c r="K764" s="2" t="s">
        <v>99</v>
      </c>
      <c r="L764" s="2" t="s">
        <v>138</v>
      </c>
      <c r="M764" s="2" t="s">
        <v>139</v>
      </c>
      <c r="N764" s="49"/>
      <c r="O764" s="49"/>
      <c r="P764" s="2" t="s">
        <v>75</v>
      </c>
      <c r="Q764" s="2">
        <v>1248</v>
      </c>
      <c r="R764" s="12">
        <v>1.2048999999999999E-5</v>
      </c>
      <c r="S764" s="2">
        <v>743</v>
      </c>
      <c r="T764" s="12">
        <v>3.7597600000000001E-5</v>
      </c>
      <c r="U764" s="2">
        <v>94</v>
      </c>
      <c r="V764" s="12">
        <v>1.6435700000000001E-4</v>
      </c>
      <c r="W764" s="1">
        <v>2.3699017063785601E-2</v>
      </c>
      <c r="X764" s="1">
        <v>54.720342921682303</v>
      </c>
      <c r="Y764" s="11">
        <v>0.27204919387091964</v>
      </c>
      <c r="Z764" s="11">
        <v>0.18030006634506973</v>
      </c>
      <c r="AA764" s="11">
        <v>9.1749127525849905E-2</v>
      </c>
      <c r="AB764" s="10">
        <v>1.64357398673719E-4</v>
      </c>
      <c r="AC764" s="2" t="s">
        <v>60</v>
      </c>
      <c r="AD764" s="9">
        <v>45810</v>
      </c>
      <c r="AE764" s="2" t="s">
        <v>1264</v>
      </c>
      <c r="AF764" s="3">
        <v>1.78</v>
      </c>
      <c r="AG764" s="3">
        <v>1.78</v>
      </c>
      <c r="AH764" s="3">
        <v>1.78</v>
      </c>
      <c r="AI764" s="3">
        <v>0</v>
      </c>
      <c r="AJ764" s="3">
        <v>0</v>
      </c>
      <c r="AK764" s="3">
        <v>1.78</v>
      </c>
      <c r="AL764" s="3">
        <v>0</v>
      </c>
      <c r="AM764" s="3">
        <v>0</v>
      </c>
      <c r="AN764" s="3">
        <v>0</v>
      </c>
      <c r="AO764" s="3">
        <v>0</v>
      </c>
      <c r="AP764" s="3">
        <v>0</v>
      </c>
      <c r="AQ764" s="3">
        <v>0</v>
      </c>
      <c r="AR764" s="3">
        <v>0</v>
      </c>
      <c r="AS764" s="3">
        <v>0</v>
      </c>
      <c r="AT764" s="3">
        <v>0</v>
      </c>
      <c r="AU764" s="3">
        <v>0</v>
      </c>
      <c r="AV764" s="3">
        <v>0</v>
      </c>
      <c r="AW764" s="2" t="s">
        <v>1138</v>
      </c>
      <c r="AX764">
        <f>_xlfn.XLOOKUP($B764,[1]Master!$A:$A,[1]Master!$U:$U)</f>
        <v>4.2549999999999999</v>
      </c>
      <c r="AY764">
        <f>_xlfn.XLOOKUP($B764,[1]Master!$A:$A,[1]Master!AC:AC)</f>
        <v>0.12327590847913864</v>
      </c>
      <c r="AZ764" t="str">
        <f>_xlfn.XLOOKUP($B764,[1]Master!$A:$A,[1]Master!AF:AF)</f>
        <v/>
      </c>
      <c r="BA764" t="str">
        <f>_xlfn.XLOOKUP($B764,[1]Master!$A:$A,[1]Master!AG:AG)</f>
        <v>Yes</v>
      </c>
      <c r="BB764">
        <f>_xlfn.XLOOKUP($B764,[1]Master!$A:$A,[1]Master!AH:AH)</f>
        <v>0</v>
      </c>
      <c r="BC764">
        <f>_xlfn.XLOOKUP($B764,[1]Master!$A:$A,[1]Master!AI:AI)</f>
        <v>1.8626974525571383</v>
      </c>
      <c r="BD764">
        <f>_xlfn.XLOOKUP($B764,[1]Master!$A:$A,[1]Master!AJ:AJ)</f>
        <v>0</v>
      </c>
      <c r="BE764">
        <f>_xlfn.XLOOKUP($B764,[1]Master!$A:$A,[1]Master!AK:AK)</f>
        <v>1.5753479907169399E-2</v>
      </c>
      <c r="BF764">
        <f>_xlfn.XLOOKUP($B764,[1]Master!$A:$A,[1]Master!AN:AN)</f>
        <v>0</v>
      </c>
      <c r="BG764">
        <f>_xlfn.XLOOKUP($B764,[1]Master!$A:$A,[1]Master!AO:AO)</f>
        <v>0</v>
      </c>
      <c r="BH764">
        <f>_xlfn.XLOOKUP($B764,[1]Master!$A:$A,[1]Master!AP:AP)</f>
        <v>28</v>
      </c>
      <c r="BI764">
        <f>_xlfn.XLOOKUP($B764,[1]Master!$A:$A,[1]Master!AQ:AQ)</f>
        <v>16</v>
      </c>
      <c r="BJ764" t="str">
        <f t="shared" si="24"/>
        <v/>
      </c>
      <c r="BK764" t="str">
        <f t="shared" si="25"/>
        <v/>
      </c>
    </row>
    <row r="765" spans="1:63">
      <c r="A765" s="48"/>
      <c r="B765" s="2" t="str">
        <f>_xlfn.XLOOKUP($U765,[1]Master!$L:$L,[1]Master!$A:$A)</f>
        <v>SAN LUIS OBISPO 1104982992</v>
      </c>
      <c r="C765" s="2">
        <v>182631104</v>
      </c>
      <c r="D765" t="s">
        <v>136</v>
      </c>
      <c r="E765" s="2">
        <v>35638414</v>
      </c>
      <c r="F765" s="2" t="s">
        <v>51</v>
      </c>
      <c r="G765" s="2" t="s">
        <v>52</v>
      </c>
      <c r="H765" s="2" t="s">
        <v>71</v>
      </c>
      <c r="I765" s="2" t="s">
        <v>72</v>
      </c>
      <c r="J765" s="2" t="s">
        <v>137</v>
      </c>
      <c r="K765" s="2" t="s">
        <v>99</v>
      </c>
      <c r="L765" s="2" t="s">
        <v>399</v>
      </c>
      <c r="M765" s="2" t="s">
        <v>139</v>
      </c>
      <c r="N765" s="49"/>
      <c r="O765" s="49"/>
      <c r="P765" s="2" t="s">
        <v>75</v>
      </c>
      <c r="Q765" s="2">
        <v>1248</v>
      </c>
      <c r="R765" s="12">
        <v>7.7660899999999994E-6</v>
      </c>
      <c r="S765" s="2">
        <v>743</v>
      </c>
      <c r="T765" s="12">
        <v>2.3100700000000001E-5</v>
      </c>
      <c r="U765" s="2">
        <v>94</v>
      </c>
      <c r="V765" s="12">
        <v>1.0552600000000001E-4</v>
      </c>
      <c r="W765" s="1">
        <v>2.3699017063785601E-2</v>
      </c>
      <c r="X765" s="1">
        <v>54.720342921682303</v>
      </c>
      <c r="Y765" s="11">
        <v>0.11917147689062317</v>
      </c>
      <c r="Z765" s="11">
        <v>0.11576161239722764</v>
      </c>
      <c r="AA765" s="11">
        <v>3.4098644933955313E-3</v>
      </c>
      <c r="AB765" s="10">
        <v>1.0552562661552201E-4</v>
      </c>
      <c r="AC765" s="2" t="s">
        <v>60</v>
      </c>
      <c r="AD765" s="9">
        <v>45810</v>
      </c>
      <c r="AE765" s="2" t="s">
        <v>1264</v>
      </c>
      <c r="AF765" s="3">
        <v>0.99</v>
      </c>
      <c r="AG765" s="3">
        <v>0.99</v>
      </c>
      <c r="AH765" s="3">
        <v>0</v>
      </c>
      <c r="AI765" s="3">
        <v>0</v>
      </c>
      <c r="AJ765" s="3">
        <v>0</v>
      </c>
      <c r="AK765" s="3">
        <v>0</v>
      </c>
      <c r="AL765" s="3">
        <v>0</v>
      </c>
      <c r="AM765" s="3">
        <v>0.99</v>
      </c>
      <c r="AN765" s="3">
        <v>0</v>
      </c>
      <c r="AO765" s="3">
        <v>0</v>
      </c>
      <c r="AP765" s="3">
        <v>0.99</v>
      </c>
      <c r="AQ765" s="3">
        <v>0</v>
      </c>
      <c r="AR765" s="3">
        <v>0</v>
      </c>
      <c r="AS765" s="3">
        <v>0</v>
      </c>
      <c r="AT765" s="3">
        <v>0</v>
      </c>
      <c r="AU765" s="3">
        <v>0</v>
      </c>
      <c r="AV765" s="3">
        <v>0</v>
      </c>
      <c r="AW765" s="2" t="s">
        <v>452</v>
      </c>
      <c r="AX765">
        <f>_xlfn.XLOOKUP($B765,[1]Master!$A:$A,[1]Master!$U:$U)</f>
        <v>4.2549999999999999</v>
      </c>
      <c r="AY765">
        <f>_xlfn.XLOOKUP($B765,[1]Master!$A:$A,[1]Master!AC:AC)</f>
        <v>0.12327590847913864</v>
      </c>
      <c r="AZ765" t="str">
        <f>_xlfn.XLOOKUP($B765,[1]Master!$A:$A,[1]Master!AF:AF)</f>
        <v/>
      </c>
      <c r="BA765" t="str">
        <f>_xlfn.XLOOKUP($B765,[1]Master!$A:$A,[1]Master!AG:AG)</f>
        <v>Yes</v>
      </c>
      <c r="BB765">
        <f>_xlfn.XLOOKUP($B765,[1]Master!$A:$A,[1]Master!AH:AH)</f>
        <v>0</v>
      </c>
      <c r="BC765">
        <f>_xlfn.XLOOKUP($B765,[1]Master!$A:$A,[1]Master!AI:AI)</f>
        <v>1.8626974525571383</v>
      </c>
      <c r="BD765">
        <f>_xlfn.XLOOKUP($B765,[1]Master!$A:$A,[1]Master!AJ:AJ)</f>
        <v>0</v>
      </c>
      <c r="BE765">
        <f>_xlfn.XLOOKUP($B765,[1]Master!$A:$A,[1]Master!AK:AK)</f>
        <v>1.5753479907169399E-2</v>
      </c>
      <c r="BF765">
        <f>_xlfn.XLOOKUP($B765,[1]Master!$A:$A,[1]Master!AN:AN)</f>
        <v>0</v>
      </c>
      <c r="BG765">
        <f>_xlfn.XLOOKUP($B765,[1]Master!$A:$A,[1]Master!AO:AO)</f>
        <v>0</v>
      </c>
      <c r="BH765">
        <f>_xlfn.XLOOKUP($B765,[1]Master!$A:$A,[1]Master!AP:AP)</f>
        <v>28</v>
      </c>
      <c r="BI765">
        <f>_xlfn.XLOOKUP($B765,[1]Master!$A:$A,[1]Master!AQ:AQ)</f>
        <v>16</v>
      </c>
      <c r="BJ765" t="str">
        <f t="shared" si="24"/>
        <v>Yes</v>
      </c>
      <c r="BK765" t="str">
        <f t="shared" si="25"/>
        <v/>
      </c>
    </row>
    <row r="766" spans="1:63">
      <c r="A766" s="48"/>
      <c r="B766" s="2" t="str">
        <f>_xlfn.XLOOKUP($U766,[1]Master!$L:$L,[1]Master!$A:$A)</f>
        <v>SAN LUIS OBISPO 1104982992</v>
      </c>
      <c r="C766" s="2">
        <v>182631104</v>
      </c>
      <c r="D766" t="s">
        <v>136</v>
      </c>
      <c r="E766" s="2">
        <v>35638442</v>
      </c>
      <c r="F766" s="2" t="s">
        <v>51</v>
      </c>
      <c r="G766" s="2" t="s">
        <v>81</v>
      </c>
      <c r="H766" s="2" t="s">
        <v>53</v>
      </c>
      <c r="I766" s="2" t="s">
        <v>54</v>
      </c>
      <c r="J766" s="2" t="s">
        <v>137</v>
      </c>
      <c r="K766" s="2" t="s">
        <v>99</v>
      </c>
      <c r="L766" s="2" t="s">
        <v>138</v>
      </c>
      <c r="M766" s="2" t="s">
        <v>139</v>
      </c>
      <c r="N766" s="49"/>
      <c r="O766" s="49"/>
      <c r="P766" s="2" t="s">
        <v>75</v>
      </c>
      <c r="Q766" s="2">
        <v>1248</v>
      </c>
      <c r="R766" s="12">
        <v>1.2590500000000001E-5</v>
      </c>
      <c r="S766" s="2">
        <v>743</v>
      </c>
      <c r="T766" s="12">
        <v>3.9287399999999999E-5</v>
      </c>
      <c r="U766" s="2">
        <v>94</v>
      </c>
      <c r="V766" s="12">
        <v>1.7174399999999999E-4</v>
      </c>
      <c r="W766" s="1">
        <v>2.3699017063785601E-2</v>
      </c>
      <c r="X766" s="1">
        <v>54.720342921682303</v>
      </c>
      <c r="Y766" s="11">
        <v>0.28427612393253437</v>
      </c>
      <c r="Z766" s="11">
        <v>0.18840344011338847</v>
      </c>
      <c r="AA766" s="11">
        <v>9.5872683819145904E-2</v>
      </c>
      <c r="AB766" s="10">
        <v>1.71744248052314E-4</v>
      </c>
      <c r="AC766" s="2" t="s">
        <v>60</v>
      </c>
      <c r="AD766" s="9">
        <v>45810</v>
      </c>
      <c r="AE766" s="2" t="s">
        <v>1264</v>
      </c>
      <c r="AF766" s="3">
        <v>1.8599999999999999</v>
      </c>
      <c r="AG766" s="3">
        <v>1.8599999999999999</v>
      </c>
      <c r="AH766" s="3">
        <v>1.8599999999999999</v>
      </c>
      <c r="AI766" s="3">
        <v>0</v>
      </c>
      <c r="AJ766" s="3">
        <v>0</v>
      </c>
      <c r="AK766" s="3">
        <v>1.8599999999999999</v>
      </c>
      <c r="AL766" s="3">
        <v>0</v>
      </c>
      <c r="AM766" s="3">
        <v>0</v>
      </c>
      <c r="AN766" s="3">
        <v>0</v>
      </c>
      <c r="AO766" s="3">
        <v>0</v>
      </c>
      <c r="AP766" s="3">
        <v>0</v>
      </c>
      <c r="AQ766" s="3">
        <v>0</v>
      </c>
      <c r="AR766" s="3">
        <v>0</v>
      </c>
      <c r="AS766" s="3">
        <v>0</v>
      </c>
      <c r="AT766" s="3">
        <v>0</v>
      </c>
      <c r="AU766" s="3">
        <v>0</v>
      </c>
      <c r="AV766" s="3">
        <v>0</v>
      </c>
      <c r="AW766" s="2" t="s">
        <v>1016</v>
      </c>
      <c r="AX766">
        <f>_xlfn.XLOOKUP($B766,[1]Master!$A:$A,[1]Master!$U:$U)</f>
        <v>4.2549999999999999</v>
      </c>
      <c r="AY766">
        <f>_xlfn.XLOOKUP($B766,[1]Master!$A:$A,[1]Master!AC:AC)</f>
        <v>0.12327590847913864</v>
      </c>
      <c r="AZ766" t="str">
        <f>_xlfn.XLOOKUP($B766,[1]Master!$A:$A,[1]Master!AF:AF)</f>
        <v/>
      </c>
      <c r="BA766" t="str">
        <f>_xlfn.XLOOKUP($B766,[1]Master!$A:$A,[1]Master!AG:AG)</f>
        <v>Yes</v>
      </c>
      <c r="BB766">
        <f>_xlfn.XLOOKUP($B766,[1]Master!$A:$A,[1]Master!AH:AH)</f>
        <v>0</v>
      </c>
      <c r="BC766">
        <f>_xlfn.XLOOKUP($B766,[1]Master!$A:$A,[1]Master!AI:AI)</f>
        <v>1.8626974525571383</v>
      </c>
      <c r="BD766">
        <f>_xlfn.XLOOKUP($B766,[1]Master!$A:$A,[1]Master!AJ:AJ)</f>
        <v>0</v>
      </c>
      <c r="BE766">
        <f>_xlfn.XLOOKUP($B766,[1]Master!$A:$A,[1]Master!AK:AK)</f>
        <v>1.5753479907169399E-2</v>
      </c>
      <c r="BF766">
        <f>_xlfn.XLOOKUP($B766,[1]Master!$A:$A,[1]Master!AN:AN)</f>
        <v>0</v>
      </c>
      <c r="BG766">
        <f>_xlfn.XLOOKUP($B766,[1]Master!$A:$A,[1]Master!AO:AO)</f>
        <v>0</v>
      </c>
      <c r="BH766">
        <f>_xlfn.XLOOKUP($B766,[1]Master!$A:$A,[1]Master!AP:AP)</f>
        <v>28</v>
      </c>
      <c r="BI766">
        <f>_xlfn.XLOOKUP($B766,[1]Master!$A:$A,[1]Master!AQ:AQ)</f>
        <v>16</v>
      </c>
      <c r="BJ766" t="str">
        <f t="shared" si="24"/>
        <v/>
      </c>
      <c r="BK766" t="str">
        <f t="shared" si="25"/>
        <v/>
      </c>
    </row>
    <row r="767" spans="1:63">
      <c r="A767" s="48"/>
      <c r="B767" s="2" t="str">
        <f>_xlfn.XLOOKUP($U767,[1]Master!$L:$L,[1]Master!$A:$A)</f>
        <v>SAND CREEK 1103CB</v>
      </c>
      <c r="C767" s="2">
        <v>254601103</v>
      </c>
      <c r="D767" t="s">
        <v>368</v>
      </c>
      <c r="E767" s="2">
        <v>35564568</v>
      </c>
      <c r="F767" s="2" t="s">
        <v>145</v>
      </c>
      <c r="G767" s="2" t="s">
        <v>146</v>
      </c>
      <c r="H767" s="2" t="s">
        <v>165</v>
      </c>
      <c r="I767" s="2" t="s">
        <v>166</v>
      </c>
      <c r="J767" s="2" t="s">
        <v>182</v>
      </c>
      <c r="K767" s="2" t="s">
        <v>65</v>
      </c>
      <c r="L767" s="2" t="s">
        <v>369</v>
      </c>
      <c r="M767" s="2" t="s">
        <v>370</v>
      </c>
      <c r="N767" s="49"/>
      <c r="O767" s="49"/>
      <c r="P767" s="2" t="s">
        <v>75</v>
      </c>
      <c r="Q767" s="2">
        <v>337</v>
      </c>
      <c r="R767" s="12">
        <v>2.3509300000000002E-6</v>
      </c>
      <c r="S767" s="2">
        <v>2377</v>
      </c>
      <c r="T767" s="12">
        <v>1.5957199999999999E-7</v>
      </c>
      <c r="U767" s="2">
        <v>2711</v>
      </c>
      <c r="V767" s="12">
        <v>4.90546E-7</v>
      </c>
      <c r="W767" s="1">
        <v>3.5607222591000499E-2</v>
      </c>
      <c r="X767" s="1">
        <v>3.9056129278535701</v>
      </c>
      <c r="Y767" s="11">
        <v>5.3812893863818489E-4</v>
      </c>
      <c r="Z767" s="11">
        <v>5.3812893863818489E-4</v>
      </c>
      <c r="AA767" s="11">
        <v>0</v>
      </c>
      <c r="AB767" s="10">
        <v>4.9054597870390601E-7</v>
      </c>
      <c r="AC767" s="2" t="s">
        <v>91</v>
      </c>
      <c r="AD767" s="9">
        <v>45525</v>
      </c>
      <c r="AE767" s="2" t="s">
        <v>1262</v>
      </c>
      <c r="AF767" s="3">
        <v>0.05</v>
      </c>
      <c r="AG767" s="3">
        <v>0.05</v>
      </c>
      <c r="AH767" s="3">
        <v>0</v>
      </c>
      <c r="AI767" s="3">
        <v>0</v>
      </c>
      <c r="AJ767" s="3">
        <v>0</v>
      </c>
      <c r="AK767" s="3">
        <v>0</v>
      </c>
      <c r="AL767" s="3">
        <v>0</v>
      </c>
      <c r="AM767" s="3">
        <v>0</v>
      </c>
      <c r="AN767" s="3">
        <v>0</v>
      </c>
      <c r="AO767" s="3">
        <v>0</v>
      </c>
      <c r="AP767" s="3">
        <v>0</v>
      </c>
      <c r="AQ767" s="3">
        <v>0</v>
      </c>
      <c r="AR767" s="3">
        <v>0.05</v>
      </c>
      <c r="AS767" s="3">
        <v>0</v>
      </c>
      <c r="AT767" s="3">
        <v>0</v>
      </c>
      <c r="AU767" s="3">
        <v>0</v>
      </c>
      <c r="AV767" s="3">
        <v>0.05</v>
      </c>
      <c r="AW767" s="2" t="s">
        <v>848</v>
      </c>
      <c r="AX767" t="str">
        <f>_xlfn.XLOOKUP($B767,[1]Master!$A:$A,[1]Master!$U:$U)</f>
        <v/>
      </c>
      <c r="AY767" t="str">
        <f>_xlfn.XLOOKUP($B767,[1]Master!$A:$A,[1]Master!AC:AC)</f>
        <v/>
      </c>
      <c r="AZ767" t="str">
        <f>_xlfn.XLOOKUP($B767,[1]Master!$A:$A,[1]Master!AF:AF)</f>
        <v/>
      </c>
      <c r="BA767" t="str">
        <f>_xlfn.XLOOKUP($B767,[1]Master!$A:$A,[1]Master!AG:AG)</f>
        <v/>
      </c>
      <c r="BB767">
        <f>_xlfn.XLOOKUP($B767,[1]Master!$A:$A,[1]Master!AH:AH)</f>
        <v>0</v>
      </c>
      <c r="BC767">
        <f>_xlfn.XLOOKUP($B767,[1]Master!$A:$A,[1]Master!AI:AI)</f>
        <v>0</v>
      </c>
      <c r="BD767">
        <f>_xlfn.XLOOKUP($B767,[1]Master!$A:$A,[1]Master!AJ:AJ)</f>
        <v>0</v>
      </c>
      <c r="BE767">
        <f>_xlfn.XLOOKUP($B767,[1]Master!$A:$A,[1]Master!AK:AK)</f>
        <v>0.57222440836880095</v>
      </c>
      <c r="BF767">
        <f>_xlfn.XLOOKUP($B767,[1]Master!$A:$A,[1]Master!AN:AN)</f>
        <v>0</v>
      </c>
      <c r="BG767">
        <f>_xlfn.XLOOKUP($B767,[1]Master!$A:$A,[1]Master!AO:AO)</f>
        <v>0</v>
      </c>
      <c r="BH767">
        <f>_xlfn.XLOOKUP($B767,[1]Master!$A:$A,[1]Master!AP:AP)</f>
        <v>46</v>
      </c>
      <c r="BI767">
        <f>_xlfn.XLOOKUP($B767,[1]Master!$A:$A,[1]Master!AQ:AQ)</f>
        <v>11</v>
      </c>
      <c r="BJ767" t="str">
        <f t="shared" si="24"/>
        <v/>
      </c>
      <c r="BK767" t="str">
        <f t="shared" si="25"/>
        <v/>
      </c>
    </row>
    <row r="768" spans="1:63">
      <c r="A768" s="48"/>
      <c r="B768" s="2" t="str">
        <f>_xlfn.XLOOKUP($U768,[1]Master!$L:$L,[1]Master!$A:$A)</f>
        <v>SANTA ROSA A 1104716</v>
      </c>
      <c r="C768" s="2">
        <v>42151104</v>
      </c>
      <c r="D768" t="s">
        <v>344</v>
      </c>
      <c r="E768" s="2">
        <v>35528183</v>
      </c>
      <c r="F768" s="2" t="s">
        <v>145</v>
      </c>
      <c r="G768" s="2" t="s">
        <v>146</v>
      </c>
      <c r="H768" s="2" t="s">
        <v>62</v>
      </c>
      <c r="I768" s="2" t="s">
        <v>63</v>
      </c>
      <c r="J768" s="2" t="s">
        <v>108</v>
      </c>
      <c r="K768" s="2" t="s">
        <v>83</v>
      </c>
      <c r="L768" s="2" t="s">
        <v>343</v>
      </c>
      <c r="M768" s="2" t="s">
        <v>110</v>
      </c>
      <c r="N768" s="49"/>
      <c r="O768" s="49"/>
      <c r="P768" s="2" t="s">
        <v>150</v>
      </c>
      <c r="Q768" s="2">
        <v>1895</v>
      </c>
      <c r="R768" s="12">
        <v>2.8955100000000002E-7</v>
      </c>
      <c r="S768" s="2">
        <v>1334</v>
      </c>
      <c r="T768" s="12">
        <v>5.4607099999999999E-7</v>
      </c>
      <c r="U768" s="2">
        <v>1158</v>
      </c>
      <c r="V768" s="12" t="s">
        <v>115</v>
      </c>
      <c r="W768" s="1">
        <v>1.1140598601699308E-2</v>
      </c>
      <c r="X768" s="1">
        <v>113.9799337</v>
      </c>
      <c r="Y768" s="11">
        <v>7.1878558748664197E-3</v>
      </c>
      <c r="Z768" s="11">
        <v>7.1878558748664197E-3</v>
      </c>
      <c r="AA768" s="11">
        <v>0</v>
      </c>
      <c r="AB768" s="10">
        <v>2.8955097173926899E-7</v>
      </c>
      <c r="AC768" s="2" t="s">
        <v>60</v>
      </c>
      <c r="AD768" s="9">
        <v>45357</v>
      </c>
      <c r="AE768" s="2" t="s">
        <v>1263</v>
      </c>
      <c r="AF768" s="3">
        <v>0.10075757575757575</v>
      </c>
      <c r="AG768" s="3">
        <v>5.0378787878787877E-2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3">
        <v>0.10075757575757575</v>
      </c>
      <c r="AS768" s="3">
        <v>5.0378787878787877E-2</v>
      </c>
      <c r="AT768" s="3">
        <v>5.0378787878787877E-2</v>
      </c>
      <c r="AU768" s="3">
        <v>0</v>
      </c>
      <c r="AV768" s="3">
        <v>0</v>
      </c>
      <c r="AW768" s="2" t="s">
        <v>838</v>
      </c>
      <c r="AX768" t="str">
        <f>_xlfn.XLOOKUP($B768,[1]Master!$A:$A,[1]Master!$U:$U)</f>
        <v/>
      </c>
      <c r="AY768" t="str">
        <f>_xlfn.XLOOKUP($B768,[1]Master!$A:$A,[1]Master!AC:AC)</f>
        <v/>
      </c>
      <c r="AZ768" t="str">
        <f>_xlfn.XLOOKUP($B768,[1]Master!$A:$A,[1]Master!AF:AF)</f>
        <v/>
      </c>
      <c r="BA768" t="str">
        <f>_xlfn.XLOOKUP($B768,[1]Master!$A:$A,[1]Master!AG:AG)</f>
        <v/>
      </c>
      <c r="BB768">
        <f>_xlfn.XLOOKUP($B768,[1]Master!$A:$A,[1]Master!AH:AH)</f>
        <v>0</v>
      </c>
      <c r="BC768">
        <f>_xlfn.XLOOKUP($B768,[1]Master!$A:$A,[1]Master!AI:AI)</f>
        <v>0</v>
      </c>
      <c r="BD768">
        <f>_xlfn.XLOOKUP($B768,[1]Master!$A:$A,[1]Master!AJ:AJ)</f>
        <v>2.5103663465748799E-2</v>
      </c>
      <c r="BE768">
        <f>_xlfn.XLOOKUP($B768,[1]Master!$A:$A,[1]Master!AK:AK)</f>
        <v>7.5057517688405101E-2</v>
      </c>
      <c r="BF768">
        <f>_xlfn.XLOOKUP($B768,[1]Master!$A:$A,[1]Master!AN:AN)</f>
        <v>69</v>
      </c>
      <c r="BG768">
        <f>_xlfn.XLOOKUP($B768,[1]Master!$A:$A,[1]Master!AO:AO)</f>
        <v>19</v>
      </c>
      <c r="BH768">
        <f>_xlfn.XLOOKUP($B768,[1]Master!$A:$A,[1]Master!AP:AP)</f>
        <v>69</v>
      </c>
      <c r="BI768">
        <f>_xlfn.XLOOKUP($B768,[1]Master!$A:$A,[1]Master!AQ:AQ)</f>
        <v>20</v>
      </c>
      <c r="BJ768" t="str">
        <f t="shared" si="24"/>
        <v/>
      </c>
      <c r="BK768" t="str">
        <f t="shared" si="25"/>
        <v/>
      </c>
    </row>
    <row r="769" spans="1:63">
      <c r="A769" s="48"/>
      <c r="B769" s="2" t="str">
        <f>_xlfn.XLOOKUP($U769,[1]Master!$L:$L,[1]Master!$A:$A)</f>
        <v>SANTA YNEZ 1101980192</v>
      </c>
      <c r="C769" s="2">
        <v>182721101</v>
      </c>
      <c r="D769" t="s">
        <v>375</v>
      </c>
      <c r="E769" s="2">
        <v>35580900</v>
      </c>
      <c r="F769" s="2" t="s">
        <v>51</v>
      </c>
      <c r="G769" s="2" t="s">
        <v>81</v>
      </c>
      <c r="H769" s="2" t="s">
        <v>53</v>
      </c>
      <c r="I769" s="2" t="s">
        <v>54</v>
      </c>
      <c r="J769" s="2" t="s">
        <v>137</v>
      </c>
      <c r="K769" s="2" t="s">
        <v>99</v>
      </c>
      <c r="L769" s="2" t="s">
        <v>376</v>
      </c>
      <c r="M769" s="2" t="s">
        <v>377</v>
      </c>
      <c r="N769" s="49"/>
      <c r="O769" s="49"/>
      <c r="P769" s="2" t="s">
        <v>75</v>
      </c>
      <c r="Q769" s="2">
        <v>961</v>
      </c>
      <c r="R769" s="12">
        <v>3.7273300000000001E-5</v>
      </c>
      <c r="S769" s="2">
        <v>337</v>
      </c>
      <c r="T769" s="12">
        <v>1.95856E-4</v>
      </c>
      <c r="U769" s="2">
        <v>100</v>
      </c>
      <c r="V769" s="12">
        <v>3.3385700000000001E-4</v>
      </c>
      <c r="W769" s="1">
        <v>9.9580186435717401E-3</v>
      </c>
      <c r="X769" s="1">
        <v>57.746307183177997</v>
      </c>
      <c r="Y769" s="11">
        <v>0.57490915143164079</v>
      </c>
      <c r="Z769" s="11">
        <v>0.36624152347796829</v>
      </c>
      <c r="AA769" s="11">
        <v>0.2086676279536725</v>
      </c>
      <c r="AB769" s="10">
        <v>3.3385735959705402E-4</v>
      </c>
      <c r="AC769" s="2" t="s">
        <v>60</v>
      </c>
      <c r="AD769" s="9">
        <v>45805</v>
      </c>
      <c r="AE769" s="2" t="s">
        <v>1262</v>
      </c>
      <c r="AF769" s="3">
        <v>3.8800000000000003</v>
      </c>
      <c r="AG769" s="3">
        <v>3.8800000000000003</v>
      </c>
      <c r="AH769" s="3">
        <v>3.8800000000000003</v>
      </c>
      <c r="AI769" s="3">
        <v>0</v>
      </c>
      <c r="AJ769" s="3">
        <v>0</v>
      </c>
      <c r="AK769" s="3">
        <v>0</v>
      </c>
      <c r="AL769" s="3">
        <v>3.8800000000000003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3">
        <v>0</v>
      </c>
      <c r="AS769" s="3">
        <v>0</v>
      </c>
      <c r="AT769" s="3">
        <v>0</v>
      </c>
      <c r="AU769" s="3">
        <v>0</v>
      </c>
      <c r="AV769" s="3">
        <v>0</v>
      </c>
      <c r="AW769" s="2" t="s">
        <v>1039</v>
      </c>
      <c r="AX769" t="str">
        <f>_xlfn.XLOOKUP($B769,[1]Master!$A:$A,[1]Master!$U:$U)</f>
        <v/>
      </c>
      <c r="AY769" t="str">
        <f>_xlfn.XLOOKUP($B769,[1]Master!$A:$A,[1]Master!AC:AC)</f>
        <v/>
      </c>
      <c r="AZ769" t="str">
        <f>_xlfn.XLOOKUP($B769,[1]Master!$A:$A,[1]Master!AF:AF)</f>
        <v>Yes</v>
      </c>
      <c r="BA769" t="str">
        <f>_xlfn.XLOOKUP($B769,[1]Master!$A:$A,[1]Master!AG:AG)</f>
        <v>Yes</v>
      </c>
      <c r="BB769">
        <f>_xlfn.XLOOKUP($B769,[1]Master!$A:$A,[1]Master!AH:AH)</f>
        <v>3.2357708091255506</v>
      </c>
      <c r="BC769">
        <f>_xlfn.XLOOKUP($B769,[1]Master!$A:$A,[1]Master!AI:AI)</f>
        <v>0.85189327411951432</v>
      </c>
      <c r="BD769">
        <f>_xlfn.XLOOKUP($B769,[1]Master!$A:$A,[1]Master!AJ:AJ)</f>
        <v>0.28223533873821399</v>
      </c>
      <c r="BE769">
        <f>_xlfn.XLOOKUP($B769,[1]Master!$A:$A,[1]Master!AK:AK)</f>
        <v>1.2734730914214501E-2</v>
      </c>
      <c r="BF769">
        <f>_xlfn.XLOOKUP($B769,[1]Master!$A:$A,[1]Master!AN:AN)</f>
        <v>6</v>
      </c>
      <c r="BG769">
        <f>_xlfn.XLOOKUP($B769,[1]Master!$A:$A,[1]Master!AO:AO)</f>
        <v>36</v>
      </c>
      <c r="BH769">
        <f>_xlfn.XLOOKUP($B769,[1]Master!$A:$A,[1]Master!AP:AP)</f>
        <v>6</v>
      </c>
      <c r="BI769">
        <f>_xlfn.XLOOKUP($B769,[1]Master!$A:$A,[1]Master!AQ:AQ)</f>
        <v>36</v>
      </c>
      <c r="BJ769" t="str">
        <f t="shared" si="24"/>
        <v/>
      </c>
      <c r="BK769" t="str">
        <f t="shared" si="25"/>
        <v/>
      </c>
    </row>
    <row r="770" spans="1:63">
      <c r="A770" s="48"/>
      <c r="B770" s="2" t="str">
        <f>_xlfn.XLOOKUP($U770,[1]Master!$L:$L,[1]Master!$A:$A)</f>
        <v>SANTA YNEZ 1102320270</v>
      </c>
      <c r="C770" s="2">
        <v>182721102</v>
      </c>
      <c r="D770" t="s">
        <v>419</v>
      </c>
      <c r="E770" s="2" t="s">
        <v>115</v>
      </c>
      <c r="F770" s="2" t="s">
        <v>51</v>
      </c>
      <c r="G770" s="2" t="s">
        <v>273</v>
      </c>
      <c r="H770" s="2" t="s">
        <v>273</v>
      </c>
      <c r="I770" s="2" t="s">
        <v>273</v>
      </c>
      <c r="J770" s="2" t="s">
        <v>273</v>
      </c>
      <c r="K770" s="2" t="s">
        <v>273</v>
      </c>
      <c r="L770" s="2" t="s">
        <v>273</v>
      </c>
      <c r="M770" s="2" t="s">
        <v>376</v>
      </c>
      <c r="N770" s="49"/>
      <c r="O770" s="49"/>
      <c r="P770" s="2" t="s">
        <v>75</v>
      </c>
      <c r="Q770" s="2" t="s">
        <v>273</v>
      </c>
      <c r="R770" s="12" t="s">
        <v>273</v>
      </c>
      <c r="S770" s="2" t="s">
        <v>273</v>
      </c>
      <c r="T770" s="12" t="s">
        <v>273</v>
      </c>
      <c r="U770" s="2">
        <v>161</v>
      </c>
      <c r="V770" s="12">
        <v>1.7159328629659664E-3</v>
      </c>
      <c r="W770" s="1">
        <v>7.7777043093191903E-2</v>
      </c>
      <c r="X770" s="1">
        <v>25.072339377695702</v>
      </c>
      <c r="Y770" s="11">
        <v>1.9501215874168136</v>
      </c>
      <c r="Z770" s="11">
        <v>1.882802860003111</v>
      </c>
      <c r="AA770" s="11">
        <v>6.7318727413702595E-2</v>
      </c>
      <c r="AB770" s="10">
        <v>1.7159328629659664E-3</v>
      </c>
      <c r="AC770" s="2" t="s">
        <v>78</v>
      </c>
      <c r="AD770" s="2" t="s">
        <v>115</v>
      </c>
      <c r="AE770" s="2" t="s">
        <v>1262</v>
      </c>
      <c r="AF770" s="3">
        <v>10.3163</v>
      </c>
      <c r="AG770" s="3">
        <v>10.3163</v>
      </c>
      <c r="AH770" s="3">
        <v>0</v>
      </c>
      <c r="AI770" s="3">
        <v>0</v>
      </c>
      <c r="AJ770" s="3">
        <v>0</v>
      </c>
      <c r="AK770" s="3">
        <v>0</v>
      </c>
      <c r="AL770" s="3">
        <v>0</v>
      </c>
      <c r="AM770" s="3">
        <v>10.3163</v>
      </c>
      <c r="AN770" s="3">
        <v>0</v>
      </c>
      <c r="AO770" s="3">
        <v>0</v>
      </c>
      <c r="AP770" s="3">
        <v>0</v>
      </c>
      <c r="AQ770" s="3">
        <v>10.3163</v>
      </c>
      <c r="AR770" s="3">
        <v>0</v>
      </c>
      <c r="AS770" s="3">
        <v>0</v>
      </c>
      <c r="AT770" s="3">
        <v>0</v>
      </c>
      <c r="AU770" s="3">
        <v>0</v>
      </c>
      <c r="AV770" s="3">
        <v>0</v>
      </c>
      <c r="AW770" s="2" t="s">
        <v>1230</v>
      </c>
      <c r="AX770">
        <f>_xlfn.XLOOKUP($B770,[1]Master!$A:$A,[1]Master!$U:$U)</f>
        <v>7.31</v>
      </c>
      <c r="AY770">
        <f>_xlfn.XLOOKUP($B770,[1]Master!$A:$A,[1]Master!AC:AC)</f>
        <v>0.15138431752178122</v>
      </c>
      <c r="AZ770" t="str">
        <f>_xlfn.XLOOKUP($B770,[1]Master!$A:$A,[1]Master!AF:AF)</f>
        <v/>
      </c>
      <c r="BA770" t="str">
        <f>_xlfn.XLOOKUP($B770,[1]Master!$A:$A,[1]Master!AG:AG)</f>
        <v>Yes</v>
      </c>
      <c r="BB770">
        <f>_xlfn.XLOOKUP($B770,[1]Master!$A:$A,[1]Master!AH:AH)</f>
        <v>0</v>
      </c>
      <c r="BC770">
        <f>_xlfn.XLOOKUP($B770,[1]Master!$A:$A,[1]Master!AI:AI)</f>
        <v>0.32724415734997864</v>
      </c>
      <c r="BD770">
        <f>_xlfn.XLOOKUP($B770,[1]Master!$A:$A,[1]Master!AJ:AJ)</f>
        <v>0</v>
      </c>
      <c r="BE770">
        <f>_xlfn.XLOOKUP($B770,[1]Master!$A:$A,[1]Master!AK:AK)</f>
        <v>0.707484071052629</v>
      </c>
      <c r="BF770">
        <f>_xlfn.XLOOKUP($B770,[1]Master!$A:$A,[1]Master!AN:AN)</f>
        <v>150</v>
      </c>
      <c r="BG770">
        <f>_xlfn.XLOOKUP($B770,[1]Master!$A:$A,[1]Master!AO:AO)</f>
        <v>72</v>
      </c>
      <c r="BH770">
        <f>_xlfn.XLOOKUP($B770,[1]Master!$A:$A,[1]Master!AP:AP)</f>
        <v>152</v>
      </c>
      <c r="BI770">
        <f>_xlfn.XLOOKUP($B770,[1]Master!$A:$A,[1]Master!AQ:AQ)</f>
        <v>72</v>
      </c>
      <c r="BJ770" t="str">
        <f t="shared" si="24"/>
        <v>Yes</v>
      </c>
      <c r="BK770" t="str">
        <f t="shared" si="25"/>
        <v/>
      </c>
    </row>
    <row r="771" spans="1:63">
      <c r="A771" s="48"/>
      <c r="B771" s="2" t="str">
        <f>_xlfn.XLOOKUP($U771,[1]Master!$L:$L,[1]Master!$A:$A)</f>
        <v>SARATOGA 1107667000</v>
      </c>
      <c r="C771" s="2">
        <v>83371107</v>
      </c>
      <c r="D771" t="s">
        <v>413</v>
      </c>
      <c r="E771" s="2" t="s">
        <v>115</v>
      </c>
      <c r="F771" s="2" t="s">
        <v>51</v>
      </c>
      <c r="G771" s="2" t="s">
        <v>273</v>
      </c>
      <c r="H771" s="2" t="s">
        <v>273</v>
      </c>
      <c r="I771" s="2" t="s">
        <v>273</v>
      </c>
      <c r="J771" s="2" t="s">
        <v>273</v>
      </c>
      <c r="K771" s="2" t="s">
        <v>273</v>
      </c>
      <c r="L771" s="2" t="s">
        <v>273</v>
      </c>
      <c r="M771" s="2" t="s">
        <v>414</v>
      </c>
      <c r="N771" s="49"/>
      <c r="O771" s="49"/>
      <c r="P771" s="2" t="s">
        <v>75</v>
      </c>
      <c r="Q771" s="2" t="s">
        <v>273</v>
      </c>
      <c r="R771" s="12" t="s">
        <v>273</v>
      </c>
      <c r="S771" s="2" t="s">
        <v>273</v>
      </c>
      <c r="T771" s="12" t="s">
        <v>273</v>
      </c>
      <c r="U771" s="2">
        <v>150</v>
      </c>
      <c r="V771" s="12">
        <v>7.5600094453424091E-4</v>
      </c>
      <c r="W771" s="1">
        <v>8.2245185094416001E-2</v>
      </c>
      <c r="X771" s="1">
        <v>10.401530886061201</v>
      </c>
      <c r="Y771" s="11">
        <v>0.85784030850961324</v>
      </c>
      <c r="Z771" s="11">
        <v>0.82952006529777256</v>
      </c>
      <c r="AA771" s="11">
        <v>2.8320243211840679E-2</v>
      </c>
      <c r="AB771" s="10">
        <v>7.5600094453424091E-4</v>
      </c>
      <c r="AC771" s="2" t="s">
        <v>78</v>
      </c>
      <c r="AD771" s="2" t="s">
        <v>115</v>
      </c>
      <c r="AE771" s="2" t="s">
        <v>1262</v>
      </c>
      <c r="AF771" s="3">
        <v>9.1661000000000001</v>
      </c>
      <c r="AG771" s="3">
        <v>9.1661000000000001</v>
      </c>
      <c r="AH771" s="3">
        <v>0</v>
      </c>
      <c r="AI771" s="3">
        <v>0</v>
      </c>
      <c r="AJ771" s="3">
        <v>0</v>
      </c>
      <c r="AK771" s="3">
        <v>0</v>
      </c>
      <c r="AL771" s="3">
        <v>0</v>
      </c>
      <c r="AM771" s="3">
        <v>9.1661000000000001</v>
      </c>
      <c r="AN771" s="3">
        <v>0</v>
      </c>
      <c r="AO771" s="3">
        <v>0</v>
      </c>
      <c r="AP771" s="3">
        <v>0</v>
      </c>
      <c r="AQ771" s="3">
        <v>9.1661000000000001</v>
      </c>
      <c r="AR771" s="3">
        <v>0</v>
      </c>
      <c r="AS771" s="3">
        <v>0</v>
      </c>
      <c r="AT771" s="3">
        <v>0</v>
      </c>
      <c r="AU771" s="3">
        <v>0</v>
      </c>
      <c r="AV771" s="3">
        <v>0</v>
      </c>
      <c r="AW771" s="2" t="s">
        <v>1225</v>
      </c>
      <c r="AX771">
        <f>_xlfn.XLOOKUP($B771,[1]Master!$A:$A,[1]Master!$U:$U)</f>
        <v>4.0860000000000003</v>
      </c>
      <c r="AY771" t="str">
        <f>_xlfn.XLOOKUP($B771,[1]Master!$A:$A,[1]Master!AC:AC)</f>
        <v/>
      </c>
      <c r="AZ771" t="str">
        <f>_xlfn.XLOOKUP($B771,[1]Master!$A:$A,[1]Master!AF:AF)</f>
        <v/>
      </c>
      <c r="BA771" t="str">
        <f>_xlfn.XLOOKUP($B771,[1]Master!$A:$A,[1]Master!AG:AG)</f>
        <v/>
      </c>
      <c r="BB771">
        <f>_xlfn.XLOOKUP($B771,[1]Master!$A:$A,[1]Master!AH:AH)</f>
        <v>0</v>
      </c>
      <c r="BC771">
        <f>_xlfn.XLOOKUP($B771,[1]Master!$A:$A,[1]Master!AI:AI)</f>
        <v>0</v>
      </c>
      <c r="BD771">
        <f>_xlfn.XLOOKUP($B771,[1]Master!$A:$A,[1]Master!AJ:AJ)</f>
        <v>0</v>
      </c>
      <c r="BE771">
        <f>_xlfn.XLOOKUP($B771,[1]Master!$A:$A,[1]Master!AK:AK)</f>
        <v>0.66312798935823503</v>
      </c>
      <c r="BF771">
        <f>_xlfn.XLOOKUP($B771,[1]Master!$A:$A,[1]Master!AN:AN)</f>
        <v>0</v>
      </c>
      <c r="BG771">
        <f>_xlfn.XLOOKUP($B771,[1]Master!$A:$A,[1]Master!AO:AO)</f>
        <v>0</v>
      </c>
      <c r="BH771">
        <f>_xlfn.XLOOKUP($B771,[1]Master!$A:$A,[1]Master!AP:AP)</f>
        <v>283</v>
      </c>
      <c r="BI771">
        <f>_xlfn.XLOOKUP($B771,[1]Master!$A:$A,[1]Master!AQ:AQ)</f>
        <v>43</v>
      </c>
      <c r="BJ771" t="str">
        <f t="shared" si="24"/>
        <v>Yes</v>
      </c>
      <c r="BK771" t="str">
        <f t="shared" si="25"/>
        <v/>
      </c>
    </row>
    <row r="772" spans="1:63">
      <c r="A772" s="48"/>
      <c r="B772" s="2" t="e">
        <f>_xlfn.XLOOKUP($U772,[1]Master!$L:$L,[1]Master!$A:$A)</f>
        <v>#N/A</v>
      </c>
      <c r="C772" s="2">
        <v>152431101</v>
      </c>
      <c r="D772" t="s">
        <v>306</v>
      </c>
      <c r="E772" s="2">
        <v>35522101</v>
      </c>
      <c r="F772" s="2" t="s">
        <v>51</v>
      </c>
      <c r="G772" s="2" t="s">
        <v>81</v>
      </c>
      <c r="H772" s="2" t="s">
        <v>62</v>
      </c>
      <c r="I772" s="2" t="s">
        <v>63</v>
      </c>
      <c r="J772" s="2" t="s">
        <v>55</v>
      </c>
      <c r="K772" s="2" t="s">
        <v>56</v>
      </c>
      <c r="L772" s="2" t="s">
        <v>255</v>
      </c>
      <c r="M772" s="2" t="s">
        <v>58</v>
      </c>
      <c r="N772" s="49"/>
      <c r="O772" s="49"/>
      <c r="P772" s="2" t="s">
        <v>59</v>
      </c>
      <c r="Q772" s="2">
        <v>1885</v>
      </c>
      <c r="R772" s="12">
        <v>4.6836200000000001E-6</v>
      </c>
      <c r="S772" s="2">
        <v>120</v>
      </c>
      <c r="T772" s="12">
        <v>1.33549E-4</v>
      </c>
      <c r="U772" s="2" t="s">
        <v>115</v>
      </c>
      <c r="V772" s="12" t="s">
        <v>115</v>
      </c>
      <c r="W772" s="1">
        <v>4.694003925396828E-2</v>
      </c>
      <c r="X772" s="1">
        <v>57.705178223855462</v>
      </c>
      <c r="Y772" s="11">
        <v>0.36073876917571451</v>
      </c>
      <c r="Z772" s="11">
        <v>0.2833065762309534</v>
      </c>
      <c r="AA772" s="11">
        <v>7.7432192944761113E-2</v>
      </c>
      <c r="AB772" s="10">
        <v>1.33548853480822E-4</v>
      </c>
      <c r="AC772" s="2" t="s">
        <v>91</v>
      </c>
      <c r="AD772" s="9">
        <v>45440</v>
      </c>
      <c r="AE772" s="2" t="s">
        <v>1263</v>
      </c>
      <c r="AF772" s="3">
        <v>1.2386363636363638</v>
      </c>
      <c r="AG772" s="3">
        <v>1.2386363636363638</v>
      </c>
      <c r="AH772" s="3">
        <v>0.61818181818181817</v>
      </c>
      <c r="AI772" s="3">
        <v>0</v>
      </c>
      <c r="AJ772" s="3">
        <v>0.61818181818181817</v>
      </c>
      <c r="AK772" s="3">
        <v>0</v>
      </c>
      <c r="AL772" s="3">
        <v>0</v>
      </c>
      <c r="AM772" s="3">
        <v>0.62045454545454548</v>
      </c>
      <c r="AN772" s="3">
        <v>0</v>
      </c>
      <c r="AO772" s="3">
        <v>0.62045454545454548</v>
      </c>
      <c r="AP772" s="3">
        <v>0</v>
      </c>
      <c r="AQ772" s="3">
        <v>0</v>
      </c>
      <c r="AR772" s="3">
        <v>0</v>
      </c>
      <c r="AS772" s="3">
        <v>0</v>
      </c>
      <c r="AT772" s="3">
        <v>0</v>
      </c>
      <c r="AU772" s="3">
        <v>0</v>
      </c>
      <c r="AV772" s="3">
        <v>0</v>
      </c>
      <c r="AW772" s="2" t="s">
        <v>797</v>
      </c>
      <c r="AX772" t="e">
        <f>_xlfn.XLOOKUP($B772,[1]Master!$A:$A,[1]Master!$U:$U)</f>
        <v>#N/A</v>
      </c>
      <c r="AY772" t="e">
        <f>_xlfn.XLOOKUP($B772,[1]Master!$A:$A,[1]Master!AC:AC)</f>
        <v>#N/A</v>
      </c>
      <c r="AZ772" t="e">
        <f>_xlfn.XLOOKUP($B772,[1]Master!$A:$A,[1]Master!AF:AF)</f>
        <v>#N/A</v>
      </c>
      <c r="BA772" t="e">
        <f>_xlfn.XLOOKUP($B772,[1]Master!$A:$A,[1]Master!AG:AG)</f>
        <v>#N/A</v>
      </c>
      <c r="BB772" t="e">
        <f>_xlfn.XLOOKUP($B772,[1]Master!$A:$A,[1]Master!AH:AH)</f>
        <v>#N/A</v>
      </c>
      <c r="BC772" t="e">
        <f>_xlfn.XLOOKUP($B772,[1]Master!$A:$A,[1]Master!AI:AI)</f>
        <v>#N/A</v>
      </c>
      <c r="BD772" t="e">
        <f>_xlfn.XLOOKUP($B772,[1]Master!$A:$A,[1]Master!AJ:AJ)</f>
        <v>#N/A</v>
      </c>
      <c r="BE772" t="e">
        <f>_xlfn.XLOOKUP($B772,[1]Master!$A:$A,[1]Master!AK:AK)</f>
        <v>#N/A</v>
      </c>
      <c r="BF772" t="e">
        <f>_xlfn.XLOOKUP($B772,[1]Master!$A:$A,[1]Master!AN:AN)</f>
        <v>#N/A</v>
      </c>
      <c r="BG772" t="e">
        <f>_xlfn.XLOOKUP($B772,[1]Master!$A:$A,[1]Master!AO:AO)</f>
        <v>#N/A</v>
      </c>
      <c r="BH772" t="e">
        <f>_xlfn.XLOOKUP($B772,[1]Master!$A:$A,[1]Master!AP:AP)</f>
        <v>#N/A</v>
      </c>
      <c r="BI772" t="e">
        <f>_xlfn.XLOOKUP($B772,[1]Master!$A:$A,[1]Master!AQ:AQ)</f>
        <v>#N/A</v>
      </c>
      <c r="BJ772" t="e">
        <f t="shared" si="24"/>
        <v>#N/A</v>
      </c>
      <c r="BK772" t="e">
        <f t="shared" si="25"/>
        <v>#N/A</v>
      </c>
    </row>
    <row r="773" spans="1:63">
      <c r="A773" s="48"/>
      <c r="B773" s="2" t="e">
        <f>_xlfn.XLOOKUP($U773,[1]Master!$L:$L,[1]Master!$A:$A)</f>
        <v>#N/A</v>
      </c>
      <c r="C773" s="2">
        <v>152431101</v>
      </c>
      <c r="D773" t="s">
        <v>306</v>
      </c>
      <c r="E773" s="2">
        <v>35526460</v>
      </c>
      <c r="F773" s="2" t="s">
        <v>51</v>
      </c>
      <c r="G773" s="2" t="s">
        <v>81</v>
      </c>
      <c r="H773" s="2" t="s">
        <v>62</v>
      </c>
      <c r="I773" s="2" t="s">
        <v>63</v>
      </c>
      <c r="J773" s="2" t="s">
        <v>55</v>
      </c>
      <c r="K773" s="2" t="s">
        <v>56</v>
      </c>
      <c r="L773" s="2" t="s">
        <v>255</v>
      </c>
      <c r="M773" s="2" t="s">
        <v>58</v>
      </c>
      <c r="N773" s="49"/>
      <c r="O773" s="49"/>
      <c r="P773" s="2" t="s">
        <v>59</v>
      </c>
      <c r="Q773" s="2">
        <v>2201</v>
      </c>
      <c r="R773" s="12">
        <v>1.2913199999999999E-6</v>
      </c>
      <c r="S773" s="2">
        <v>71</v>
      </c>
      <c r="T773" s="12">
        <v>9.2792899999999997E-5</v>
      </c>
      <c r="U773" s="2" t="s">
        <v>115</v>
      </c>
      <c r="V773" s="12" t="s">
        <v>115</v>
      </c>
      <c r="W773" s="1">
        <v>6.4554443400993478E-2</v>
      </c>
      <c r="X773" s="1">
        <v>72.905934967685312</v>
      </c>
      <c r="Y773" s="11">
        <v>0.2933896408051006</v>
      </c>
      <c r="Z773" s="11">
        <v>0.19684817239891528</v>
      </c>
      <c r="AA773" s="11">
        <v>9.6541468406185327E-2</v>
      </c>
      <c r="AB773" s="10">
        <v>9.2792931542257898E-5</v>
      </c>
      <c r="AC773" s="2" t="s">
        <v>91</v>
      </c>
      <c r="AD773" s="9">
        <v>45414</v>
      </c>
      <c r="AE773" s="2" t="s">
        <v>1263</v>
      </c>
      <c r="AF773" s="3">
        <v>0.85359848484848488</v>
      </c>
      <c r="AG773" s="3">
        <v>0.85359848484848488</v>
      </c>
      <c r="AH773" s="3">
        <v>0.77954545454545454</v>
      </c>
      <c r="AI773" s="3">
        <v>0</v>
      </c>
      <c r="AJ773" s="3">
        <v>0.77954545454545454</v>
      </c>
      <c r="AK773" s="3">
        <v>0</v>
      </c>
      <c r="AL773" s="3">
        <v>0</v>
      </c>
      <c r="AM773" s="3">
        <v>0</v>
      </c>
      <c r="AN773" s="3">
        <v>0</v>
      </c>
      <c r="AO773" s="3">
        <v>0</v>
      </c>
      <c r="AP773" s="3">
        <v>0</v>
      </c>
      <c r="AQ773" s="3">
        <v>0</v>
      </c>
      <c r="AR773" s="3">
        <v>7.4053030303030301E-2</v>
      </c>
      <c r="AS773" s="3">
        <v>0</v>
      </c>
      <c r="AT773" s="3">
        <v>7.4053030303030301E-2</v>
      </c>
      <c r="AU773" s="3">
        <v>0</v>
      </c>
      <c r="AV773" s="3">
        <v>0</v>
      </c>
      <c r="AW773" s="2" t="s">
        <v>831</v>
      </c>
      <c r="AX773" t="e">
        <f>_xlfn.XLOOKUP($B773,[1]Master!$A:$A,[1]Master!$U:$U)</f>
        <v>#N/A</v>
      </c>
      <c r="AY773" t="e">
        <f>_xlfn.XLOOKUP($B773,[1]Master!$A:$A,[1]Master!AC:AC)</f>
        <v>#N/A</v>
      </c>
      <c r="AZ773" t="e">
        <f>_xlfn.XLOOKUP($B773,[1]Master!$A:$A,[1]Master!AF:AF)</f>
        <v>#N/A</v>
      </c>
      <c r="BA773" t="e">
        <f>_xlfn.XLOOKUP($B773,[1]Master!$A:$A,[1]Master!AG:AG)</f>
        <v>#N/A</v>
      </c>
      <c r="BB773" t="e">
        <f>_xlfn.XLOOKUP($B773,[1]Master!$A:$A,[1]Master!AH:AH)</f>
        <v>#N/A</v>
      </c>
      <c r="BC773" t="e">
        <f>_xlfn.XLOOKUP($B773,[1]Master!$A:$A,[1]Master!AI:AI)</f>
        <v>#N/A</v>
      </c>
      <c r="BD773" t="e">
        <f>_xlfn.XLOOKUP($B773,[1]Master!$A:$A,[1]Master!AJ:AJ)</f>
        <v>#N/A</v>
      </c>
      <c r="BE773" t="e">
        <f>_xlfn.XLOOKUP($B773,[1]Master!$A:$A,[1]Master!AK:AK)</f>
        <v>#N/A</v>
      </c>
      <c r="BF773" t="e">
        <f>_xlfn.XLOOKUP($B773,[1]Master!$A:$A,[1]Master!AN:AN)</f>
        <v>#N/A</v>
      </c>
      <c r="BG773" t="e">
        <f>_xlfn.XLOOKUP($B773,[1]Master!$A:$A,[1]Master!AO:AO)</f>
        <v>#N/A</v>
      </c>
      <c r="BH773" t="e">
        <f>_xlfn.XLOOKUP($B773,[1]Master!$A:$A,[1]Master!AP:AP)</f>
        <v>#N/A</v>
      </c>
      <c r="BI773" t="e">
        <f>_xlfn.XLOOKUP($B773,[1]Master!$A:$A,[1]Master!AQ:AQ)</f>
        <v>#N/A</v>
      </c>
      <c r="BJ773" t="e">
        <f t="shared" si="24"/>
        <v>#N/A</v>
      </c>
      <c r="BK773" t="e">
        <f t="shared" si="25"/>
        <v>#N/A</v>
      </c>
    </row>
    <row r="774" spans="1:63">
      <c r="A774" s="48"/>
      <c r="B774" s="2" t="e">
        <f>_xlfn.XLOOKUP($U774,[1]Master!$L:$L,[1]Master!$A:$A)</f>
        <v>#N/A</v>
      </c>
      <c r="C774" s="2">
        <v>152431101</v>
      </c>
      <c r="D774" t="s">
        <v>306</v>
      </c>
      <c r="E774" s="2">
        <v>35526461</v>
      </c>
      <c r="F774" s="2" t="s">
        <v>51</v>
      </c>
      <c r="G774" s="2" t="s">
        <v>81</v>
      </c>
      <c r="H774" s="2" t="s">
        <v>62</v>
      </c>
      <c r="I774" s="2" t="s">
        <v>63</v>
      </c>
      <c r="J774" s="2" t="s">
        <v>55</v>
      </c>
      <c r="K774" s="2" t="s">
        <v>56</v>
      </c>
      <c r="L774" s="2" t="s">
        <v>255</v>
      </c>
      <c r="M774" s="2" t="s">
        <v>58</v>
      </c>
      <c r="N774" s="49"/>
      <c r="O774" s="49"/>
      <c r="P774" s="2" t="s">
        <v>59</v>
      </c>
      <c r="Q774" s="2">
        <v>2201</v>
      </c>
      <c r="R774" s="12">
        <v>1.1241500000000001E-6</v>
      </c>
      <c r="S774" s="2">
        <v>71</v>
      </c>
      <c r="T774" s="12">
        <v>7.9695499999999996E-5</v>
      </c>
      <c r="U774" s="2" t="s">
        <v>115</v>
      </c>
      <c r="V774" s="12" t="s">
        <v>115</v>
      </c>
      <c r="W774" s="1">
        <v>6.4554443400993478E-2</v>
      </c>
      <c r="X774" s="1">
        <v>72.905934967685312</v>
      </c>
      <c r="Y774" s="11">
        <v>0.22353094516652502</v>
      </c>
      <c r="Z774" s="11">
        <v>0.16906374193352838</v>
      </c>
      <c r="AA774" s="11">
        <v>5.4467203232996642E-2</v>
      </c>
      <c r="AB774" s="10">
        <v>7.9695534077522904E-5</v>
      </c>
      <c r="AC774" s="2" t="s">
        <v>91</v>
      </c>
      <c r="AD774" s="9">
        <v>45414</v>
      </c>
      <c r="AE774" s="2" t="s">
        <v>1263</v>
      </c>
      <c r="AF774" s="3">
        <v>1.2740530303030302</v>
      </c>
      <c r="AG774" s="3">
        <v>1.2740530303030302</v>
      </c>
      <c r="AH774" s="3">
        <v>0.41003787878787878</v>
      </c>
      <c r="AI774" s="3">
        <v>0</v>
      </c>
      <c r="AJ774" s="3">
        <v>0.41003787878787878</v>
      </c>
      <c r="AK774" s="3">
        <v>0</v>
      </c>
      <c r="AL774" s="3">
        <v>0</v>
      </c>
      <c r="AM774" s="3">
        <v>0.86401515151515151</v>
      </c>
      <c r="AN774" s="3">
        <v>0</v>
      </c>
      <c r="AO774" s="3">
        <v>0.86401515151515151</v>
      </c>
      <c r="AP774" s="3">
        <v>0</v>
      </c>
      <c r="AQ774" s="3">
        <v>0</v>
      </c>
      <c r="AR774" s="3">
        <v>0</v>
      </c>
      <c r="AS774" s="3">
        <v>0</v>
      </c>
      <c r="AT774" s="3">
        <v>0</v>
      </c>
      <c r="AU774" s="3">
        <v>0</v>
      </c>
      <c r="AV774" s="3">
        <v>0</v>
      </c>
      <c r="AW774" s="2" t="s">
        <v>832</v>
      </c>
      <c r="AX774" t="e">
        <f>_xlfn.XLOOKUP($B774,[1]Master!$A:$A,[1]Master!$U:$U)</f>
        <v>#N/A</v>
      </c>
      <c r="AY774" t="e">
        <f>_xlfn.XLOOKUP($B774,[1]Master!$A:$A,[1]Master!AC:AC)</f>
        <v>#N/A</v>
      </c>
      <c r="AZ774" t="e">
        <f>_xlfn.XLOOKUP($B774,[1]Master!$A:$A,[1]Master!AF:AF)</f>
        <v>#N/A</v>
      </c>
      <c r="BA774" t="e">
        <f>_xlfn.XLOOKUP($B774,[1]Master!$A:$A,[1]Master!AG:AG)</f>
        <v>#N/A</v>
      </c>
      <c r="BB774" t="e">
        <f>_xlfn.XLOOKUP($B774,[1]Master!$A:$A,[1]Master!AH:AH)</f>
        <v>#N/A</v>
      </c>
      <c r="BC774" t="e">
        <f>_xlfn.XLOOKUP($B774,[1]Master!$A:$A,[1]Master!AI:AI)</f>
        <v>#N/A</v>
      </c>
      <c r="BD774" t="e">
        <f>_xlfn.XLOOKUP($B774,[1]Master!$A:$A,[1]Master!AJ:AJ)</f>
        <v>#N/A</v>
      </c>
      <c r="BE774" t="e">
        <f>_xlfn.XLOOKUP($B774,[1]Master!$A:$A,[1]Master!AK:AK)</f>
        <v>#N/A</v>
      </c>
      <c r="BF774" t="e">
        <f>_xlfn.XLOOKUP($B774,[1]Master!$A:$A,[1]Master!AN:AN)</f>
        <v>#N/A</v>
      </c>
      <c r="BG774" t="e">
        <f>_xlfn.XLOOKUP($B774,[1]Master!$A:$A,[1]Master!AO:AO)</f>
        <v>#N/A</v>
      </c>
      <c r="BH774" t="e">
        <f>_xlfn.XLOOKUP($B774,[1]Master!$A:$A,[1]Master!AP:AP)</f>
        <v>#N/A</v>
      </c>
      <c r="BI774" t="e">
        <f>_xlfn.XLOOKUP($B774,[1]Master!$A:$A,[1]Master!AQ:AQ)</f>
        <v>#N/A</v>
      </c>
      <c r="BJ774" t="e">
        <f t="shared" si="24"/>
        <v>#N/A</v>
      </c>
      <c r="BK774" t="e">
        <f t="shared" si="25"/>
        <v>#N/A</v>
      </c>
    </row>
    <row r="775" spans="1:63">
      <c r="A775" s="48"/>
      <c r="B775" s="2" t="str">
        <f>_xlfn.XLOOKUP($U775,[1]Master!$L:$L,[1]Master!$A:$A)</f>
        <v>SHADY GLEN 110132726</v>
      </c>
      <c r="C775" s="2">
        <v>152431101</v>
      </c>
      <c r="D775" t="s">
        <v>306</v>
      </c>
      <c r="E775" s="2">
        <v>35543503</v>
      </c>
      <c r="F775" s="2" t="s">
        <v>51</v>
      </c>
      <c r="G775" s="2" t="s">
        <v>81</v>
      </c>
      <c r="H775" s="2" t="s">
        <v>178</v>
      </c>
      <c r="I775" s="2" t="s">
        <v>179</v>
      </c>
      <c r="J775" s="2" t="s">
        <v>55</v>
      </c>
      <c r="K775" s="2" t="s">
        <v>56</v>
      </c>
      <c r="L775" s="2" t="s">
        <v>255</v>
      </c>
      <c r="M775" s="2" t="s">
        <v>58</v>
      </c>
      <c r="N775" s="49"/>
      <c r="O775" s="49"/>
      <c r="P775" s="2" t="s">
        <v>59</v>
      </c>
      <c r="Q775" s="2">
        <v>2201</v>
      </c>
      <c r="R775" s="12">
        <v>1.8619600000000001E-6</v>
      </c>
      <c r="S775" s="2">
        <v>71</v>
      </c>
      <c r="T775" s="12">
        <v>1.29379E-4</v>
      </c>
      <c r="U775" s="2">
        <v>241</v>
      </c>
      <c r="V775" s="12">
        <v>6.2637800000000005E-5</v>
      </c>
      <c r="W775" s="1">
        <v>6.4554443400993478E-2</v>
      </c>
      <c r="X775" s="1">
        <v>72.905934967685312</v>
      </c>
      <c r="Y775" s="11">
        <v>0.28943670212720285</v>
      </c>
      <c r="Z775" s="11">
        <v>0.27446035203688701</v>
      </c>
      <c r="AA775" s="11">
        <v>1.4976350090315838E-2</v>
      </c>
      <c r="AB775" s="10">
        <v>1.2937880167874599E-4</v>
      </c>
      <c r="AC775" s="2" t="s">
        <v>91</v>
      </c>
      <c r="AD775" s="9">
        <v>45414</v>
      </c>
      <c r="AE775" s="2" t="s">
        <v>1263</v>
      </c>
      <c r="AF775" s="3">
        <v>1.2289772727272728</v>
      </c>
      <c r="AG775" s="3">
        <v>1.2289772727272728</v>
      </c>
      <c r="AH775" s="3">
        <v>0</v>
      </c>
      <c r="AI775" s="3">
        <v>0</v>
      </c>
      <c r="AJ775" s="3">
        <v>0</v>
      </c>
      <c r="AK775" s="3">
        <v>0</v>
      </c>
      <c r="AL775" s="3">
        <v>0</v>
      </c>
      <c r="AM775" s="3">
        <v>1.2289772727272728</v>
      </c>
      <c r="AN775" s="3">
        <v>0</v>
      </c>
      <c r="AO775" s="3">
        <v>1.2289772727272728</v>
      </c>
      <c r="AP775" s="3">
        <v>0</v>
      </c>
      <c r="AQ775" s="3">
        <v>0</v>
      </c>
      <c r="AR775" s="3">
        <v>0</v>
      </c>
      <c r="AS775" s="3">
        <v>0</v>
      </c>
      <c r="AT775" s="3">
        <v>0</v>
      </c>
      <c r="AU775" s="3">
        <v>0</v>
      </c>
      <c r="AV775" s="3">
        <v>0</v>
      </c>
      <c r="AW775" s="2" t="s">
        <v>899</v>
      </c>
      <c r="AX775">
        <f>_xlfn.XLOOKUP($B775,[1]Master!$A:$A,[1]Master!$U:$U)</f>
        <v>2.206</v>
      </c>
      <c r="AY775">
        <f>_xlfn.XLOOKUP($B775,[1]Master!$A:$A,[1]Master!AC:AC)</f>
        <v>3.3038028169014089</v>
      </c>
      <c r="AZ775" t="str">
        <f>_xlfn.XLOOKUP($B775,[1]Master!$A:$A,[1]Master!AF:AF)</f>
        <v/>
      </c>
      <c r="BA775" t="str">
        <f>_xlfn.XLOOKUP($B775,[1]Master!$A:$A,[1]Master!AG:AG)</f>
        <v/>
      </c>
      <c r="BB775">
        <f>_xlfn.XLOOKUP($B775,[1]Master!$A:$A,[1]Master!AH:AH)</f>
        <v>0</v>
      </c>
      <c r="BC775">
        <f>_xlfn.XLOOKUP($B775,[1]Master!$A:$A,[1]Master!AI:AI)</f>
        <v>0</v>
      </c>
      <c r="BD775">
        <f>_xlfn.XLOOKUP($B775,[1]Master!$A:$A,[1]Master!AJ:AJ)</f>
        <v>0</v>
      </c>
      <c r="BE775">
        <f>_xlfn.XLOOKUP($B775,[1]Master!$A:$A,[1]Master!AK:AK)</f>
        <v>3.4621242253166797E-2</v>
      </c>
      <c r="BF775">
        <f>_xlfn.XLOOKUP($B775,[1]Master!$A:$A,[1]Master!AN:AN)</f>
        <v>118</v>
      </c>
      <c r="BG775">
        <f>_xlfn.XLOOKUP($B775,[1]Master!$A:$A,[1]Master!AO:AO)</f>
        <v>6</v>
      </c>
      <c r="BH775">
        <f>_xlfn.XLOOKUP($B775,[1]Master!$A:$A,[1]Master!AP:AP)</f>
        <v>86</v>
      </c>
      <c r="BI775">
        <f>_xlfn.XLOOKUP($B775,[1]Master!$A:$A,[1]Master!AQ:AQ)</f>
        <v>6</v>
      </c>
      <c r="BJ775" t="str">
        <f t="shared" si="24"/>
        <v/>
      </c>
      <c r="BK775" t="str">
        <f t="shared" si="25"/>
        <v/>
      </c>
    </row>
    <row r="776" spans="1:63">
      <c r="A776" s="48"/>
      <c r="B776" s="2" t="str">
        <f>_xlfn.XLOOKUP($U776,[1]Master!$L:$L,[1]Master!$A:$A)</f>
        <v>SHADY GLEN 110132726</v>
      </c>
      <c r="C776" s="2">
        <v>152431101</v>
      </c>
      <c r="D776" t="s">
        <v>306</v>
      </c>
      <c r="E776" s="2">
        <v>35543504</v>
      </c>
      <c r="F776" s="2" t="s">
        <v>51</v>
      </c>
      <c r="G776" s="2" t="s">
        <v>81</v>
      </c>
      <c r="H776" s="2" t="s">
        <v>178</v>
      </c>
      <c r="I776" s="2" t="s">
        <v>179</v>
      </c>
      <c r="J776" s="2" t="s">
        <v>55</v>
      </c>
      <c r="K776" s="2" t="s">
        <v>56</v>
      </c>
      <c r="L776" s="2" t="s">
        <v>255</v>
      </c>
      <c r="M776" s="2" t="s">
        <v>58</v>
      </c>
      <c r="N776" s="49"/>
      <c r="O776" s="49"/>
      <c r="P776" s="2" t="s">
        <v>59</v>
      </c>
      <c r="Q776" s="2">
        <v>2201</v>
      </c>
      <c r="R776" s="12">
        <v>3.4968199999999998E-6</v>
      </c>
      <c r="S776" s="2">
        <v>71</v>
      </c>
      <c r="T776" s="12">
        <v>2.46426E-4</v>
      </c>
      <c r="U776" s="2">
        <v>241</v>
      </c>
      <c r="V776" s="12">
        <v>1.18072E-4</v>
      </c>
      <c r="W776" s="1">
        <v>6.4554443400993478E-2</v>
      </c>
      <c r="X776" s="1">
        <v>72.905934967685312</v>
      </c>
      <c r="Y776" s="11">
        <v>0.64977308730282091</v>
      </c>
      <c r="Z776" s="11">
        <v>0.52276035812814581</v>
      </c>
      <c r="AA776" s="11">
        <v>0.1270127291746751</v>
      </c>
      <c r="AB776" s="10">
        <v>2.4642578863515299E-4</v>
      </c>
      <c r="AC776" s="2" t="s">
        <v>91</v>
      </c>
      <c r="AD776" s="9">
        <v>45414</v>
      </c>
      <c r="AE776" s="2" t="s">
        <v>1263</v>
      </c>
      <c r="AF776" s="3">
        <v>2.0784090909090907</v>
      </c>
      <c r="AG776" s="3">
        <v>2.0784090909090907</v>
      </c>
      <c r="AH776" s="3">
        <v>0.89261363636363633</v>
      </c>
      <c r="AI776" s="3">
        <v>0</v>
      </c>
      <c r="AJ776" s="3">
        <v>0.89261363636363633</v>
      </c>
      <c r="AK776" s="3">
        <v>0</v>
      </c>
      <c r="AL776" s="3">
        <v>0</v>
      </c>
      <c r="AM776" s="3">
        <v>1.1857954545454545</v>
      </c>
      <c r="AN776" s="3">
        <v>0</v>
      </c>
      <c r="AO776" s="3">
        <v>1.1857954545454545</v>
      </c>
      <c r="AP776" s="3">
        <v>0</v>
      </c>
      <c r="AQ776" s="3">
        <v>0</v>
      </c>
      <c r="AR776" s="3">
        <v>0</v>
      </c>
      <c r="AS776" s="3">
        <v>0</v>
      </c>
      <c r="AT776" s="3">
        <v>0</v>
      </c>
      <c r="AU776" s="3">
        <v>0</v>
      </c>
      <c r="AV776" s="3">
        <v>0</v>
      </c>
      <c r="AW776" s="2" t="s">
        <v>900</v>
      </c>
      <c r="AX776">
        <f>_xlfn.XLOOKUP($B776,[1]Master!$A:$A,[1]Master!$U:$U)</f>
        <v>2.206</v>
      </c>
      <c r="AY776">
        <f>_xlfn.XLOOKUP($B776,[1]Master!$A:$A,[1]Master!AC:AC)</f>
        <v>3.3038028169014089</v>
      </c>
      <c r="AZ776" t="str">
        <f>_xlfn.XLOOKUP($B776,[1]Master!$A:$A,[1]Master!AF:AF)</f>
        <v/>
      </c>
      <c r="BA776" t="str">
        <f>_xlfn.XLOOKUP($B776,[1]Master!$A:$A,[1]Master!AG:AG)</f>
        <v/>
      </c>
      <c r="BB776">
        <f>_xlfn.XLOOKUP($B776,[1]Master!$A:$A,[1]Master!AH:AH)</f>
        <v>0</v>
      </c>
      <c r="BC776">
        <f>_xlfn.XLOOKUP($B776,[1]Master!$A:$A,[1]Master!AI:AI)</f>
        <v>0</v>
      </c>
      <c r="BD776">
        <f>_xlfn.XLOOKUP($B776,[1]Master!$A:$A,[1]Master!AJ:AJ)</f>
        <v>0</v>
      </c>
      <c r="BE776">
        <f>_xlfn.XLOOKUP($B776,[1]Master!$A:$A,[1]Master!AK:AK)</f>
        <v>3.4621242253166797E-2</v>
      </c>
      <c r="BF776">
        <f>_xlfn.XLOOKUP($B776,[1]Master!$A:$A,[1]Master!AN:AN)</f>
        <v>118</v>
      </c>
      <c r="BG776">
        <f>_xlfn.XLOOKUP($B776,[1]Master!$A:$A,[1]Master!AO:AO)</f>
        <v>6</v>
      </c>
      <c r="BH776">
        <f>_xlfn.XLOOKUP($B776,[1]Master!$A:$A,[1]Master!AP:AP)</f>
        <v>86</v>
      </c>
      <c r="BI776">
        <f>_xlfn.XLOOKUP($B776,[1]Master!$A:$A,[1]Master!AQ:AQ)</f>
        <v>6</v>
      </c>
      <c r="BJ776" t="str">
        <f t="shared" si="24"/>
        <v/>
      </c>
      <c r="BK776" t="str">
        <f t="shared" si="25"/>
        <v/>
      </c>
    </row>
    <row r="777" spans="1:63">
      <c r="A777" s="48"/>
      <c r="B777" s="2" t="str">
        <f>_xlfn.XLOOKUP($U777,[1]Master!$L:$L,[1]Master!$A:$A)</f>
        <v>SHADY GLEN 110132726</v>
      </c>
      <c r="C777" s="2">
        <v>152431101</v>
      </c>
      <c r="D777" t="s">
        <v>306</v>
      </c>
      <c r="E777" s="2">
        <v>35543505</v>
      </c>
      <c r="F777" s="2" t="s">
        <v>51</v>
      </c>
      <c r="G777" s="2" t="s">
        <v>81</v>
      </c>
      <c r="H777" s="2" t="s">
        <v>178</v>
      </c>
      <c r="I777" s="2" t="s">
        <v>179</v>
      </c>
      <c r="J777" s="2" t="s">
        <v>55</v>
      </c>
      <c r="K777" s="2" t="s">
        <v>56</v>
      </c>
      <c r="L777" s="2" t="s">
        <v>255</v>
      </c>
      <c r="M777" s="2" t="s">
        <v>58</v>
      </c>
      <c r="N777" s="49"/>
      <c r="O777" s="49"/>
      <c r="P777" s="2" t="s">
        <v>59</v>
      </c>
      <c r="Q777" s="2">
        <v>2201</v>
      </c>
      <c r="R777" s="12">
        <v>2.1748599999999999E-6</v>
      </c>
      <c r="S777" s="2">
        <v>71</v>
      </c>
      <c r="T777" s="12">
        <v>1.5288000000000001E-4</v>
      </c>
      <c r="U777" s="2">
        <v>241</v>
      </c>
      <c r="V777" s="12">
        <v>7.3386499999999999E-5</v>
      </c>
      <c r="W777" s="1">
        <v>6.4554443400993478E-2</v>
      </c>
      <c r="X777" s="1">
        <v>72.905934967685312</v>
      </c>
      <c r="Y777" s="11">
        <v>0.39226937734226452</v>
      </c>
      <c r="Z777" s="11">
        <v>0.3243153544197554</v>
      </c>
      <c r="AA777" s="11">
        <v>6.7954022922509127E-2</v>
      </c>
      <c r="AB777" s="10">
        <v>1.5288012133427001E-4</v>
      </c>
      <c r="AC777" s="2" t="s">
        <v>91</v>
      </c>
      <c r="AD777" s="9">
        <v>45414</v>
      </c>
      <c r="AE777" s="2" t="s">
        <v>1263</v>
      </c>
      <c r="AF777" s="3">
        <v>2.1481060606060605</v>
      </c>
      <c r="AG777" s="3">
        <v>0.82026515151515156</v>
      </c>
      <c r="AH777" s="3">
        <v>0.45549242424242425</v>
      </c>
      <c r="AI777" s="3">
        <v>0</v>
      </c>
      <c r="AJ777" s="3">
        <v>0.45549242424242425</v>
      </c>
      <c r="AK777" s="3">
        <v>0</v>
      </c>
      <c r="AL777" s="3">
        <v>0</v>
      </c>
      <c r="AM777" s="3">
        <v>1.6926136363636364</v>
      </c>
      <c r="AN777" s="3">
        <v>1.3278409090909091</v>
      </c>
      <c r="AO777" s="3">
        <v>0.36477272727272725</v>
      </c>
      <c r="AP777" s="3">
        <v>0</v>
      </c>
      <c r="AQ777" s="3">
        <v>0</v>
      </c>
      <c r="AR777" s="3">
        <v>0</v>
      </c>
      <c r="AS777" s="3">
        <v>0</v>
      </c>
      <c r="AT777" s="3">
        <v>0</v>
      </c>
      <c r="AU777" s="3">
        <v>0</v>
      </c>
      <c r="AV777" s="3">
        <v>0</v>
      </c>
      <c r="AW777" s="2" t="s">
        <v>901</v>
      </c>
      <c r="AX777">
        <f>_xlfn.XLOOKUP($B777,[1]Master!$A:$A,[1]Master!$U:$U)</f>
        <v>2.206</v>
      </c>
      <c r="AY777">
        <f>_xlfn.XLOOKUP($B777,[1]Master!$A:$A,[1]Master!AC:AC)</f>
        <v>3.3038028169014089</v>
      </c>
      <c r="AZ777" t="str">
        <f>_xlfn.XLOOKUP($B777,[1]Master!$A:$A,[1]Master!AF:AF)</f>
        <v/>
      </c>
      <c r="BA777" t="str">
        <f>_xlfn.XLOOKUP($B777,[1]Master!$A:$A,[1]Master!AG:AG)</f>
        <v/>
      </c>
      <c r="BB777">
        <f>_xlfn.XLOOKUP($B777,[1]Master!$A:$A,[1]Master!AH:AH)</f>
        <v>0</v>
      </c>
      <c r="BC777">
        <f>_xlfn.XLOOKUP($B777,[1]Master!$A:$A,[1]Master!AI:AI)</f>
        <v>0</v>
      </c>
      <c r="BD777">
        <f>_xlfn.XLOOKUP($B777,[1]Master!$A:$A,[1]Master!AJ:AJ)</f>
        <v>0</v>
      </c>
      <c r="BE777">
        <f>_xlfn.XLOOKUP($B777,[1]Master!$A:$A,[1]Master!AK:AK)</f>
        <v>3.4621242253166797E-2</v>
      </c>
      <c r="BF777">
        <f>_xlfn.XLOOKUP($B777,[1]Master!$A:$A,[1]Master!AN:AN)</f>
        <v>118</v>
      </c>
      <c r="BG777">
        <f>_xlfn.XLOOKUP($B777,[1]Master!$A:$A,[1]Master!AO:AO)</f>
        <v>6</v>
      </c>
      <c r="BH777">
        <f>_xlfn.XLOOKUP($B777,[1]Master!$A:$A,[1]Master!AP:AP)</f>
        <v>86</v>
      </c>
      <c r="BI777">
        <f>_xlfn.XLOOKUP($B777,[1]Master!$A:$A,[1]Master!AQ:AQ)</f>
        <v>6</v>
      </c>
      <c r="BJ777" t="str">
        <f t="shared" ref="BJ777:BJ840" si="26">IF(AND((AP777+AQ777)&gt;0,NOT(AZ777="Yes")),"Yes","")</f>
        <v/>
      </c>
      <c r="BK777" t="str">
        <f t="shared" ref="BK777:BK840" si="27">IF(AND((AK777+AL777)&gt;0,NOT(BA777="Yes")),"Yes","")</f>
        <v/>
      </c>
    </row>
    <row r="778" spans="1:63">
      <c r="A778" s="48"/>
      <c r="B778" s="2" t="str">
        <f>_xlfn.XLOOKUP($U778,[1]Master!$L:$L,[1]Master!$A:$A)</f>
        <v>SHADY GLEN 110132726</v>
      </c>
      <c r="C778" s="2">
        <v>152431101</v>
      </c>
      <c r="D778" t="s">
        <v>306</v>
      </c>
      <c r="E778" s="2">
        <v>35543506</v>
      </c>
      <c r="F778" s="2" t="s">
        <v>51</v>
      </c>
      <c r="G778" s="2" t="s">
        <v>81</v>
      </c>
      <c r="H778" s="2" t="s">
        <v>62</v>
      </c>
      <c r="I778" s="2" t="s">
        <v>63</v>
      </c>
      <c r="J778" s="2" t="s">
        <v>55</v>
      </c>
      <c r="K778" s="2" t="s">
        <v>56</v>
      </c>
      <c r="L778" s="2" t="s">
        <v>255</v>
      </c>
      <c r="M778" s="2" t="s">
        <v>58</v>
      </c>
      <c r="N778" s="49"/>
      <c r="O778" s="49"/>
      <c r="P778" s="2" t="s">
        <v>59</v>
      </c>
      <c r="Q778" s="2">
        <v>2201</v>
      </c>
      <c r="R778" s="12">
        <v>2.8908100000000002E-6</v>
      </c>
      <c r="S778" s="2">
        <v>71</v>
      </c>
      <c r="T778" s="12">
        <v>2.00869E-4</v>
      </c>
      <c r="U778" s="2">
        <v>241</v>
      </c>
      <c r="V778" s="12">
        <v>9.7249099999999997E-5</v>
      </c>
      <c r="W778" s="1">
        <v>6.4554443400993478E-2</v>
      </c>
      <c r="X778" s="1">
        <v>72.905934967685312</v>
      </c>
      <c r="Y778" s="11">
        <v>0.4493689435116115</v>
      </c>
      <c r="Z778" s="11">
        <v>0.42611720463991731</v>
      </c>
      <c r="AA778" s="11">
        <v>2.3251738871694183E-2</v>
      </c>
      <c r="AB778" s="10">
        <v>2.0086884281049101E-4</v>
      </c>
      <c r="AC778" s="2" t="s">
        <v>91</v>
      </c>
      <c r="AD778" s="9">
        <v>45414</v>
      </c>
      <c r="AE778" s="2" t="s">
        <v>1263</v>
      </c>
      <c r="AF778" s="3">
        <v>1.7780303030303031</v>
      </c>
      <c r="AG778" s="3">
        <v>1.7780303030303031</v>
      </c>
      <c r="AH778" s="3">
        <v>0</v>
      </c>
      <c r="AI778" s="3">
        <v>0</v>
      </c>
      <c r="AJ778" s="3">
        <v>0</v>
      </c>
      <c r="AK778" s="3">
        <v>0</v>
      </c>
      <c r="AL778" s="3">
        <v>0</v>
      </c>
      <c r="AM778" s="3">
        <v>1.7780303030303031</v>
      </c>
      <c r="AN778" s="3">
        <v>0</v>
      </c>
      <c r="AO778" s="3">
        <v>1.7780303030303031</v>
      </c>
      <c r="AP778" s="3">
        <v>0</v>
      </c>
      <c r="AQ778" s="3">
        <v>0</v>
      </c>
      <c r="AR778" s="3">
        <v>0</v>
      </c>
      <c r="AS778" s="3">
        <v>0</v>
      </c>
      <c r="AT778" s="3">
        <v>0</v>
      </c>
      <c r="AU778" s="3">
        <v>0</v>
      </c>
      <c r="AV778" s="3">
        <v>0</v>
      </c>
      <c r="AW778" s="2" t="s">
        <v>902</v>
      </c>
      <c r="AX778">
        <f>_xlfn.XLOOKUP($B778,[1]Master!$A:$A,[1]Master!$U:$U)</f>
        <v>2.206</v>
      </c>
      <c r="AY778">
        <f>_xlfn.XLOOKUP($B778,[1]Master!$A:$A,[1]Master!AC:AC)</f>
        <v>3.3038028169014089</v>
      </c>
      <c r="AZ778" t="str">
        <f>_xlfn.XLOOKUP($B778,[1]Master!$A:$A,[1]Master!AF:AF)</f>
        <v/>
      </c>
      <c r="BA778" t="str">
        <f>_xlfn.XLOOKUP($B778,[1]Master!$A:$A,[1]Master!AG:AG)</f>
        <v/>
      </c>
      <c r="BB778">
        <f>_xlfn.XLOOKUP($B778,[1]Master!$A:$A,[1]Master!AH:AH)</f>
        <v>0</v>
      </c>
      <c r="BC778">
        <f>_xlfn.XLOOKUP($B778,[1]Master!$A:$A,[1]Master!AI:AI)</f>
        <v>0</v>
      </c>
      <c r="BD778">
        <f>_xlfn.XLOOKUP($B778,[1]Master!$A:$A,[1]Master!AJ:AJ)</f>
        <v>0</v>
      </c>
      <c r="BE778">
        <f>_xlfn.XLOOKUP($B778,[1]Master!$A:$A,[1]Master!AK:AK)</f>
        <v>3.4621242253166797E-2</v>
      </c>
      <c r="BF778">
        <f>_xlfn.XLOOKUP($B778,[1]Master!$A:$A,[1]Master!AN:AN)</f>
        <v>118</v>
      </c>
      <c r="BG778">
        <f>_xlfn.XLOOKUP($B778,[1]Master!$A:$A,[1]Master!AO:AO)</f>
        <v>6</v>
      </c>
      <c r="BH778">
        <f>_xlfn.XLOOKUP($B778,[1]Master!$A:$A,[1]Master!AP:AP)</f>
        <v>86</v>
      </c>
      <c r="BI778">
        <f>_xlfn.XLOOKUP($B778,[1]Master!$A:$A,[1]Master!AQ:AQ)</f>
        <v>6</v>
      </c>
      <c r="BJ778" t="str">
        <f t="shared" si="26"/>
        <v/>
      </c>
      <c r="BK778" t="str">
        <f t="shared" si="27"/>
        <v/>
      </c>
    </row>
    <row r="779" spans="1:63">
      <c r="A779" s="48"/>
      <c r="B779" s="2" t="str">
        <f>_xlfn.XLOOKUP($U779,[1]Master!$L:$L,[1]Master!$A:$A)</f>
        <v>SHADY GLEN 110132726</v>
      </c>
      <c r="C779" s="2">
        <v>152431101</v>
      </c>
      <c r="D779" t="s">
        <v>306</v>
      </c>
      <c r="E779" s="2">
        <v>35543509</v>
      </c>
      <c r="F779" s="2" t="s">
        <v>51</v>
      </c>
      <c r="G779" s="2" t="s">
        <v>81</v>
      </c>
      <c r="H779" s="2" t="s">
        <v>62</v>
      </c>
      <c r="I779" s="2" t="s">
        <v>63</v>
      </c>
      <c r="J779" s="2" t="s">
        <v>55</v>
      </c>
      <c r="K779" s="2" t="s">
        <v>56</v>
      </c>
      <c r="L779" s="2" t="s">
        <v>255</v>
      </c>
      <c r="M779" s="2" t="s">
        <v>58</v>
      </c>
      <c r="N779" s="49"/>
      <c r="O779" s="49"/>
      <c r="P779" s="2" t="s">
        <v>59</v>
      </c>
      <c r="Q779" s="2">
        <v>2201</v>
      </c>
      <c r="R779" s="12">
        <v>1.4573499999999999E-6</v>
      </c>
      <c r="S779" s="2">
        <v>71</v>
      </c>
      <c r="T779" s="12">
        <v>1.01264E-4</v>
      </c>
      <c r="U779" s="2">
        <v>241</v>
      </c>
      <c r="V779" s="12">
        <v>4.9026400000000002E-5</v>
      </c>
      <c r="W779" s="1">
        <v>6.4554443400993478E-2</v>
      </c>
      <c r="X779" s="1">
        <v>72.905934967685312</v>
      </c>
      <c r="Y779" s="11">
        <v>0.22654136821659746</v>
      </c>
      <c r="Z779" s="11">
        <v>0.21481941721516551</v>
      </c>
      <c r="AA779" s="11">
        <v>1.1721951001431946E-2</v>
      </c>
      <c r="AB779" s="10">
        <v>1.01264457945785E-4</v>
      </c>
      <c r="AC779" s="2" t="s">
        <v>91</v>
      </c>
      <c r="AD779" s="9">
        <v>45414</v>
      </c>
      <c r="AE779" s="2" t="s">
        <v>1263</v>
      </c>
      <c r="AF779" s="3">
        <v>0.95909090909090911</v>
      </c>
      <c r="AG779" s="3">
        <v>0.95909090909090911</v>
      </c>
      <c r="AH779" s="3">
        <v>0</v>
      </c>
      <c r="AI779" s="3">
        <v>0</v>
      </c>
      <c r="AJ779" s="3">
        <v>0</v>
      </c>
      <c r="AK779" s="3">
        <v>0</v>
      </c>
      <c r="AL779" s="3">
        <v>0</v>
      </c>
      <c r="AM779" s="3">
        <v>0.95909090909090911</v>
      </c>
      <c r="AN779" s="3">
        <v>0</v>
      </c>
      <c r="AO779" s="3">
        <v>0.95909090909090911</v>
      </c>
      <c r="AP779" s="3">
        <v>0</v>
      </c>
      <c r="AQ779" s="3">
        <v>0</v>
      </c>
      <c r="AR779" s="3">
        <v>0</v>
      </c>
      <c r="AS779" s="3">
        <v>0</v>
      </c>
      <c r="AT779" s="3">
        <v>0</v>
      </c>
      <c r="AU779" s="3">
        <v>0</v>
      </c>
      <c r="AV779" s="3">
        <v>0</v>
      </c>
      <c r="AW779" s="2" t="s">
        <v>903</v>
      </c>
      <c r="AX779">
        <f>_xlfn.XLOOKUP($B779,[1]Master!$A:$A,[1]Master!$U:$U)</f>
        <v>2.206</v>
      </c>
      <c r="AY779">
        <f>_xlfn.XLOOKUP($B779,[1]Master!$A:$A,[1]Master!AC:AC)</f>
        <v>3.3038028169014089</v>
      </c>
      <c r="AZ779" t="str">
        <f>_xlfn.XLOOKUP($B779,[1]Master!$A:$A,[1]Master!AF:AF)</f>
        <v/>
      </c>
      <c r="BA779" t="str">
        <f>_xlfn.XLOOKUP($B779,[1]Master!$A:$A,[1]Master!AG:AG)</f>
        <v/>
      </c>
      <c r="BB779">
        <f>_xlfn.XLOOKUP($B779,[1]Master!$A:$A,[1]Master!AH:AH)</f>
        <v>0</v>
      </c>
      <c r="BC779">
        <f>_xlfn.XLOOKUP($B779,[1]Master!$A:$A,[1]Master!AI:AI)</f>
        <v>0</v>
      </c>
      <c r="BD779">
        <f>_xlfn.XLOOKUP($B779,[1]Master!$A:$A,[1]Master!AJ:AJ)</f>
        <v>0</v>
      </c>
      <c r="BE779">
        <f>_xlfn.XLOOKUP($B779,[1]Master!$A:$A,[1]Master!AK:AK)</f>
        <v>3.4621242253166797E-2</v>
      </c>
      <c r="BF779">
        <f>_xlfn.XLOOKUP($B779,[1]Master!$A:$A,[1]Master!AN:AN)</f>
        <v>118</v>
      </c>
      <c r="BG779">
        <f>_xlfn.XLOOKUP($B779,[1]Master!$A:$A,[1]Master!AO:AO)</f>
        <v>6</v>
      </c>
      <c r="BH779">
        <f>_xlfn.XLOOKUP($B779,[1]Master!$A:$A,[1]Master!AP:AP)</f>
        <v>86</v>
      </c>
      <c r="BI779">
        <f>_xlfn.XLOOKUP($B779,[1]Master!$A:$A,[1]Master!AQ:AQ)</f>
        <v>6</v>
      </c>
      <c r="BJ779" t="str">
        <f t="shared" si="26"/>
        <v/>
      </c>
      <c r="BK779" t="str">
        <f t="shared" si="27"/>
        <v/>
      </c>
    </row>
    <row r="780" spans="1:63">
      <c r="A780" s="48"/>
      <c r="B780" s="2" t="str">
        <f>_xlfn.XLOOKUP($U780,[1]Master!$L:$L,[1]Master!$A:$A)</f>
        <v>SHADY GLEN 110132726</v>
      </c>
      <c r="C780" s="2">
        <v>152431101</v>
      </c>
      <c r="D780" t="s">
        <v>306</v>
      </c>
      <c r="E780" s="2">
        <v>35543511</v>
      </c>
      <c r="F780" s="2" t="s">
        <v>51</v>
      </c>
      <c r="G780" s="2" t="s">
        <v>81</v>
      </c>
      <c r="H780" s="2" t="s">
        <v>178</v>
      </c>
      <c r="I780" s="2" t="s">
        <v>179</v>
      </c>
      <c r="J780" s="2" t="s">
        <v>55</v>
      </c>
      <c r="K780" s="2" t="s">
        <v>56</v>
      </c>
      <c r="L780" s="2" t="s">
        <v>255</v>
      </c>
      <c r="M780" s="2" t="s">
        <v>58</v>
      </c>
      <c r="N780" s="49"/>
      <c r="O780" s="49"/>
      <c r="P780" s="2" t="s">
        <v>59</v>
      </c>
      <c r="Q780" s="2">
        <v>2201</v>
      </c>
      <c r="R780" s="12">
        <v>3.3274900000000001E-6</v>
      </c>
      <c r="S780" s="2">
        <v>71</v>
      </c>
      <c r="T780" s="12">
        <v>2.31819E-4</v>
      </c>
      <c r="U780" s="2">
        <v>241</v>
      </c>
      <c r="V780" s="12">
        <v>1.12089E-4</v>
      </c>
      <c r="W780" s="1">
        <v>6.4554443400993478E-2</v>
      </c>
      <c r="X780" s="1">
        <v>72.905934967685312</v>
      </c>
      <c r="Y780" s="11">
        <v>0.51621721610011473</v>
      </c>
      <c r="Z780" s="11">
        <v>0.49177464812768101</v>
      </c>
      <c r="AA780" s="11">
        <v>2.4442567972433715E-2</v>
      </c>
      <c r="AB780" s="10">
        <v>2.3181932908908901E-4</v>
      </c>
      <c r="AC780" s="2" t="s">
        <v>91</v>
      </c>
      <c r="AD780" s="9">
        <v>45414</v>
      </c>
      <c r="AE780" s="2" t="s">
        <v>1263</v>
      </c>
      <c r="AF780" s="3">
        <v>1.271969696969697</v>
      </c>
      <c r="AG780" s="3">
        <v>1.271969696969697</v>
      </c>
      <c r="AH780" s="3">
        <v>0</v>
      </c>
      <c r="AI780" s="3">
        <v>0</v>
      </c>
      <c r="AJ780" s="3">
        <v>0</v>
      </c>
      <c r="AK780" s="3">
        <v>0</v>
      </c>
      <c r="AL780" s="3">
        <v>0</v>
      </c>
      <c r="AM780" s="3">
        <v>1.271969696969697</v>
      </c>
      <c r="AN780" s="3">
        <v>0</v>
      </c>
      <c r="AO780" s="3">
        <v>1.271969696969697</v>
      </c>
      <c r="AP780" s="3">
        <v>0</v>
      </c>
      <c r="AQ780" s="3">
        <v>0</v>
      </c>
      <c r="AR780" s="3">
        <v>0</v>
      </c>
      <c r="AS780" s="3">
        <v>0</v>
      </c>
      <c r="AT780" s="3">
        <v>0</v>
      </c>
      <c r="AU780" s="3">
        <v>0</v>
      </c>
      <c r="AV780" s="3">
        <v>0</v>
      </c>
      <c r="AW780" s="2" t="s">
        <v>904</v>
      </c>
      <c r="AX780">
        <f>_xlfn.XLOOKUP($B780,[1]Master!$A:$A,[1]Master!$U:$U)</f>
        <v>2.206</v>
      </c>
      <c r="AY780">
        <f>_xlfn.XLOOKUP($B780,[1]Master!$A:$A,[1]Master!AC:AC)</f>
        <v>3.3038028169014089</v>
      </c>
      <c r="AZ780" t="str">
        <f>_xlfn.XLOOKUP($B780,[1]Master!$A:$A,[1]Master!AF:AF)</f>
        <v/>
      </c>
      <c r="BA780" t="str">
        <f>_xlfn.XLOOKUP($B780,[1]Master!$A:$A,[1]Master!AG:AG)</f>
        <v/>
      </c>
      <c r="BB780">
        <f>_xlfn.XLOOKUP($B780,[1]Master!$A:$A,[1]Master!AH:AH)</f>
        <v>0</v>
      </c>
      <c r="BC780">
        <f>_xlfn.XLOOKUP($B780,[1]Master!$A:$A,[1]Master!AI:AI)</f>
        <v>0</v>
      </c>
      <c r="BD780">
        <f>_xlfn.XLOOKUP($B780,[1]Master!$A:$A,[1]Master!AJ:AJ)</f>
        <v>0</v>
      </c>
      <c r="BE780">
        <f>_xlfn.XLOOKUP($B780,[1]Master!$A:$A,[1]Master!AK:AK)</f>
        <v>3.4621242253166797E-2</v>
      </c>
      <c r="BF780">
        <f>_xlfn.XLOOKUP($B780,[1]Master!$A:$A,[1]Master!AN:AN)</f>
        <v>118</v>
      </c>
      <c r="BG780">
        <f>_xlfn.XLOOKUP($B780,[1]Master!$A:$A,[1]Master!AO:AO)</f>
        <v>6</v>
      </c>
      <c r="BH780">
        <f>_xlfn.XLOOKUP($B780,[1]Master!$A:$A,[1]Master!AP:AP)</f>
        <v>86</v>
      </c>
      <c r="BI780">
        <f>_xlfn.XLOOKUP($B780,[1]Master!$A:$A,[1]Master!AQ:AQ)</f>
        <v>6</v>
      </c>
      <c r="BJ780" t="str">
        <f t="shared" si="26"/>
        <v/>
      </c>
      <c r="BK780" t="str">
        <f t="shared" si="27"/>
        <v/>
      </c>
    </row>
    <row r="781" spans="1:63">
      <c r="A781" s="48"/>
      <c r="B781" s="2" t="str">
        <f>_xlfn.XLOOKUP($U781,[1]Master!$L:$L,[1]Master!$A:$A)</f>
        <v>SHADY GLEN 110132726</v>
      </c>
      <c r="C781" s="2">
        <v>152431101</v>
      </c>
      <c r="D781" t="s">
        <v>306</v>
      </c>
      <c r="E781" s="2">
        <v>35543512</v>
      </c>
      <c r="F781" s="2" t="s">
        <v>51</v>
      </c>
      <c r="G781" s="2" t="s">
        <v>81</v>
      </c>
      <c r="H781" s="2" t="s">
        <v>62</v>
      </c>
      <c r="I781" s="2" t="s">
        <v>63</v>
      </c>
      <c r="J781" s="2" t="s">
        <v>55</v>
      </c>
      <c r="K781" s="2" t="s">
        <v>56</v>
      </c>
      <c r="L781" s="2" t="s">
        <v>255</v>
      </c>
      <c r="M781" s="2" t="s">
        <v>58</v>
      </c>
      <c r="N781" s="49"/>
      <c r="O781" s="49"/>
      <c r="P781" s="2" t="s">
        <v>59</v>
      </c>
      <c r="Q781" s="2">
        <v>2201</v>
      </c>
      <c r="R781" s="12">
        <v>1.46152E-6</v>
      </c>
      <c r="S781" s="2">
        <v>71</v>
      </c>
      <c r="T781" s="12">
        <v>1.0193500000000001E-4</v>
      </c>
      <c r="U781" s="2">
        <v>241</v>
      </c>
      <c r="V781" s="12">
        <v>4.9260600000000001E-5</v>
      </c>
      <c r="W781" s="1">
        <v>6.4554443400993478E-2</v>
      </c>
      <c r="X781" s="1">
        <v>72.905934967685312</v>
      </c>
      <c r="Y781" s="11">
        <v>0.22654136821659746</v>
      </c>
      <c r="Z781" s="11">
        <v>0.21624171554208887</v>
      </c>
      <c r="AA781" s="11">
        <v>1.029965267450858E-2</v>
      </c>
      <c r="AB781" s="10">
        <v>1.01934920006339E-4</v>
      </c>
      <c r="AC781" s="2" t="s">
        <v>91</v>
      </c>
      <c r="AD781" s="9">
        <v>45414</v>
      </c>
      <c r="AE781" s="2" t="s">
        <v>1263</v>
      </c>
      <c r="AF781" s="3">
        <v>0.53598484848484851</v>
      </c>
      <c r="AG781" s="3">
        <v>0.53598484848484851</v>
      </c>
      <c r="AH781" s="3">
        <v>0</v>
      </c>
      <c r="AI781" s="3">
        <v>0</v>
      </c>
      <c r="AJ781" s="3">
        <v>0</v>
      </c>
      <c r="AK781" s="3">
        <v>0</v>
      </c>
      <c r="AL781" s="3">
        <v>0</v>
      </c>
      <c r="AM781" s="3">
        <v>0.53598484848484851</v>
      </c>
      <c r="AN781" s="3">
        <v>0</v>
      </c>
      <c r="AO781" s="3">
        <v>0.53598484848484851</v>
      </c>
      <c r="AP781" s="3">
        <v>0</v>
      </c>
      <c r="AQ781" s="3">
        <v>0</v>
      </c>
      <c r="AR781" s="3">
        <v>0</v>
      </c>
      <c r="AS781" s="3">
        <v>0</v>
      </c>
      <c r="AT781" s="3">
        <v>0</v>
      </c>
      <c r="AU781" s="3">
        <v>0</v>
      </c>
      <c r="AV781" s="3">
        <v>0</v>
      </c>
      <c r="AW781" s="2" t="s">
        <v>905</v>
      </c>
      <c r="AX781">
        <f>_xlfn.XLOOKUP($B781,[1]Master!$A:$A,[1]Master!$U:$U)</f>
        <v>2.206</v>
      </c>
      <c r="AY781">
        <f>_xlfn.XLOOKUP($B781,[1]Master!$A:$A,[1]Master!AC:AC)</f>
        <v>3.3038028169014089</v>
      </c>
      <c r="AZ781" t="str">
        <f>_xlfn.XLOOKUP($B781,[1]Master!$A:$A,[1]Master!AF:AF)</f>
        <v/>
      </c>
      <c r="BA781" t="str">
        <f>_xlfn.XLOOKUP($B781,[1]Master!$A:$A,[1]Master!AG:AG)</f>
        <v/>
      </c>
      <c r="BB781">
        <f>_xlfn.XLOOKUP($B781,[1]Master!$A:$A,[1]Master!AH:AH)</f>
        <v>0</v>
      </c>
      <c r="BC781">
        <f>_xlfn.XLOOKUP($B781,[1]Master!$A:$A,[1]Master!AI:AI)</f>
        <v>0</v>
      </c>
      <c r="BD781">
        <f>_xlfn.XLOOKUP($B781,[1]Master!$A:$A,[1]Master!AJ:AJ)</f>
        <v>0</v>
      </c>
      <c r="BE781">
        <f>_xlfn.XLOOKUP($B781,[1]Master!$A:$A,[1]Master!AK:AK)</f>
        <v>3.4621242253166797E-2</v>
      </c>
      <c r="BF781">
        <f>_xlfn.XLOOKUP($B781,[1]Master!$A:$A,[1]Master!AN:AN)</f>
        <v>118</v>
      </c>
      <c r="BG781">
        <f>_xlfn.XLOOKUP($B781,[1]Master!$A:$A,[1]Master!AO:AO)</f>
        <v>6</v>
      </c>
      <c r="BH781">
        <f>_xlfn.XLOOKUP($B781,[1]Master!$A:$A,[1]Master!AP:AP)</f>
        <v>86</v>
      </c>
      <c r="BI781">
        <f>_xlfn.XLOOKUP($B781,[1]Master!$A:$A,[1]Master!AQ:AQ)</f>
        <v>6</v>
      </c>
      <c r="BJ781" t="str">
        <f t="shared" si="26"/>
        <v/>
      </c>
      <c r="BK781" t="str">
        <f t="shared" si="27"/>
        <v/>
      </c>
    </row>
    <row r="782" spans="1:63">
      <c r="A782" s="48"/>
      <c r="B782" s="2" t="str">
        <f>_xlfn.XLOOKUP($U782,[1]Master!$L:$L,[1]Master!$A:$A)</f>
        <v>SHADY GLEN 110132726</v>
      </c>
      <c r="C782" s="2">
        <v>152431101</v>
      </c>
      <c r="D782" t="s">
        <v>306</v>
      </c>
      <c r="E782" s="2">
        <v>35543514</v>
      </c>
      <c r="F782" s="2" t="s">
        <v>51</v>
      </c>
      <c r="G782" s="2" t="s">
        <v>81</v>
      </c>
      <c r="H782" s="2" t="s">
        <v>178</v>
      </c>
      <c r="I782" s="2" t="s">
        <v>179</v>
      </c>
      <c r="J782" s="2" t="s">
        <v>55</v>
      </c>
      <c r="K782" s="2" t="s">
        <v>56</v>
      </c>
      <c r="L782" s="2" t="s">
        <v>339</v>
      </c>
      <c r="M782" s="2" t="s">
        <v>231</v>
      </c>
      <c r="N782" s="49"/>
      <c r="O782" s="49"/>
      <c r="P782" s="2" t="s">
        <v>59</v>
      </c>
      <c r="Q782" s="2">
        <v>2201</v>
      </c>
      <c r="R782" s="12">
        <v>1.1743299999999999E-6</v>
      </c>
      <c r="S782" s="2">
        <v>71</v>
      </c>
      <c r="T782" s="12">
        <v>8.3268400000000004E-5</v>
      </c>
      <c r="U782" s="2">
        <v>241</v>
      </c>
      <c r="V782" s="12">
        <v>3.9716699999999999E-5</v>
      </c>
      <c r="W782" s="1">
        <v>6.4554443400993478E-2</v>
      </c>
      <c r="X782" s="1">
        <v>72.905934967685312</v>
      </c>
      <c r="Y782" s="11">
        <v>0.23396895405976423</v>
      </c>
      <c r="Z782" s="11">
        <v>0.17664321742657468</v>
      </c>
      <c r="AA782" s="11">
        <v>5.7325736633189545E-2</v>
      </c>
      <c r="AB782" s="10">
        <v>8.3268448887863E-5</v>
      </c>
      <c r="AC782" s="2" t="s">
        <v>91</v>
      </c>
      <c r="AD782" s="9">
        <v>45581</v>
      </c>
      <c r="AE782" s="2" t="s">
        <v>1263</v>
      </c>
      <c r="AF782" s="3">
        <v>0.65928030303030305</v>
      </c>
      <c r="AG782" s="3">
        <v>0.65928030303030305</v>
      </c>
      <c r="AH782" s="3">
        <v>0.43219696969696969</v>
      </c>
      <c r="AI782" s="3">
        <v>0</v>
      </c>
      <c r="AJ782" s="3">
        <v>0.43219696969696969</v>
      </c>
      <c r="AK782" s="3">
        <v>0</v>
      </c>
      <c r="AL782" s="3">
        <v>0</v>
      </c>
      <c r="AM782" s="3">
        <v>0.22708333333333333</v>
      </c>
      <c r="AN782" s="3">
        <v>0</v>
      </c>
      <c r="AO782" s="3">
        <v>0.22708333333333333</v>
      </c>
      <c r="AP782" s="3">
        <v>0</v>
      </c>
      <c r="AQ782" s="3">
        <v>0</v>
      </c>
      <c r="AR782" s="3">
        <v>0</v>
      </c>
      <c r="AS782" s="3">
        <v>0</v>
      </c>
      <c r="AT782" s="3">
        <v>0</v>
      </c>
      <c r="AU782" s="3">
        <v>0</v>
      </c>
      <c r="AV782" s="3">
        <v>0</v>
      </c>
      <c r="AW782" s="2" t="s">
        <v>906</v>
      </c>
      <c r="AX782">
        <f>_xlfn.XLOOKUP($B782,[1]Master!$A:$A,[1]Master!$U:$U)</f>
        <v>2.206</v>
      </c>
      <c r="AY782">
        <f>_xlfn.XLOOKUP($B782,[1]Master!$A:$A,[1]Master!AC:AC)</f>
        <v>3.3038028169014089</v>
      </c>
      <c r="AZ782" t="str">
        <f>_xlfn.XLOOKUP($B782,[1]Master!$A:$A,[1]Master!AF:AF)</f>
        <v/>
      </c>
      <c r="BA782" t="str">
        <f>_xlfn.XLOOKUP($B782,[1]Master!$A:$A,[1]Master!AG:AG)</f>
        <v/>
      </c>
      <c r="BB782">
        <f>_xlfn.XLOOKUP($B782,[1]Master!$A:$A,[1]Master!AH:AH)</f>
        <v>0</v>
      </c>
      <c r="BC782">
        <f>_xlfn.XLOOKUP($B782,[1]Master!$A:$A,[1]Master!AI:AI)</f>
        <v>0</v>
      </c>
      <c r="BD782">
        <f>_xlfn.XLOOKUP($B782,[1]Master!$A:$A,[1]Master!AJ:AJ)</f>
        <v>0</v>
      </c>
      <c r="BE782">
        <f>_xlfn.XLOOKUP($B782,[1]Master!$A:$A,[1]Master!AK:AK)</f>
        <v>3.4621242253166797E-2</v>
      </c>
      <c r="BF782">
        <f>_xlfn.XLOOKUP($B782,[1]Master!$A:$A,[1]Master!AN:AN)</f>
        <v>118</v>
      </c>
      <c r="BG782">
        <f>_xlfn.XLOOKUP($B782,[1]Master!$A:$A,[1]Master!AO:AO)</f>
        <v>6</v>
      </c>
      <c r="BH782">
        <f>_xlfn.XLOOKUP($B782,[1]Master!$A:$A,[1]Master!AP:AP)</f>
        <v>86</v>
      </c>
      <c r="BI782">
        <f>_xlfn.XLOOKUP($B782,[1]Master!$A:$A,[1]Master!AQ:AQ)</f>
        <v>6</v>
      </c>
      <c r="BJ782" t="str">
        <f t="shared" si="26"/>
        <v/>
      </c>
      <c r="BK782" t="str">
        <f t="shared" si="27"/>
        <v/>
      </c>
    </row>
    <row r="783" spans="1:63">
      <c r="A783" s="48"/>
      <c r="B783" s="2" t="str">
        <f>_xlfn.XLOOKUP($U783,[1]Master!$L:$L,[1]Master!$A:$A)</f>
        <v>SHADY GLEN 11012768</v>
      </c>
      <c r="C783" s="2">
        <v>152431101</v>
      </c>
      <c r="D783" t="s">
        <v>306</v>
      </c>
      <c r="E783" s="2">
        <v>35548781</v>
      </c>
      <c r="F783" s="2" t="s">
        <v>51</v>
      </c>
      <c r="G783" s="2" t="s">
        <v>81</v>
      </c>
      <c r="H783" s="2" t="s">
        <v>62</v>
      </c>
      <c r="I783" s="2" t="s">
        <v>63</v>
      </c>
      <c r="J783" s="2" t="s">
        <v>55</v>
      </c>
      <c r="K783" s="2" t="s">
        <v>56</v>
      </c>
      <c r="L783" s="2" t="s">
        <v>255</v>
      </c>
      <c r="M783" s="2" t="s">
        <v>58</v>
      </c>
      <c r="N783" s="49"/>
      <c r="O783" s="49"/>
      <c r="P783" s="2" t="s">
        <v>59</v>
      </c>
      <c r="Q783" s="2">
        <v>1885</v>
      </c>
      <c r="R783" s="12">
        <v>2.0506400000000002E-6</v>
      </c>
      <c r="S783" s="2">
        <v>120</v>
      </c>
      <c r="T783" s="12">
        <v>5.7841399999999998E-5</v>
      </c>
      <c r="U783" s="2">
        <v>197</v>
      </c>
      <c r="V783" s="12">
        <v>3.7549200000000003E-5</v>
      </c>
      <c r="W783" s="1">
        <v>4.694003925396828E-2</v>
      </c>
      <c r="X783" s="1">
        <v>57.705178223855462</v>
      </c>
      <c r="Y783" s="11">
        <v>0.13844819828999391</v>
      </c>
      <c r="Z783" s="11">
        <v>0.12270311168772335</v>
      </c>
      <c r="AA783" s="11">
        <v>1.5745086602270558E-2</v>
      </c>
      <c r="AB783" s="10">
        <v>5.78414384248745E-5</v>
      </c>
      <c r="AC783" s="2" t="s">
        <v>91</v>
      </c>
      <c r="AD783" s="9">
        <v>45440</v>
      </c>
      <c r="AE783" s="2" t="s">
        <v>1263</v>
      </c>
      <c r="AF783" s="3">
        <v>0.83257575757575752</v>
      </c>
      <c r="AG783" s="3">
        <v>0.83257575757575752</v>
      </c>
      <c r="AH783" s="3">
        <v>9.1856060606060608E-2</v>
      </c>
      <c r="AI783" s="3">
        <v>0</v>
      </c>
      <c r="AJ783" s="3">
        <v>9.1856060606060608E-2</v>
      </c>
      <c r="AK783" s="3">
        <v>0</v>
      </c>
      <c r="AL783" s="3">
        <v>0</v>
      </c>
      <c r="AM783" s="3">
        <v>0.74071969696969697</v>
      </c>
      <c r="AN783" s="3">
        <v>0</v>
      </c>
      <c r="AO783" s="3">
        <v>0.74071969696969697</v>
      </c>
      <c r="AP783" s="3">
        <v>0</v>
      </c>
      <c r="AQ783" s="3">
        <v>0</v>
      </c>
      <c r="AR783" s="3">
        <v>0</v>
      </c>
      <c r="AS783" s="3">
        <v>0</v>
      </c>
      <c r="AT783" s="3">
        <v>0</v>
      </c>
      <c r="AU783" s="3">
        <v>0</v>
      </c>
      <c r="AV783" s="3">
        <v>0</v>
      </c>
      <c r="AW783" s="2" t="s">
        <v>979</v>
      </c>
      <c r="AX783">
        <f>_xlfn.XLOOKUP($B783,[1]Master!$A:$A,[1]Master!$U:$U)</f>
        <v>3.1509999999999998</v>
      </c>
      <c r="AY783">
        <f>_xlfn.XLOOKUP($B783,[1]Master!$A:$A,[1]Master!AC:AC)</f>
        <v>1.6010333333333333</v>
      </c>
      <c r="AZ783" t="str">
        <f>_xlfn.XLOOKUP($B783,[1]Master!$A:$A,[1]Master!AF:AF)</f>
        <v/>
      </c>
      <c r="BA783" t="str">
        <f>_xlfn.XLOOKUP($B783,[1]Master!$A:$A,[1]Master!AG:AG)</f>
        <v>Yes</v>
      </c>
      <c r="BB783">
        <f>_xlfn.XLOOKUP($B783,[1]Master!$A:$A,[1]Master!AH:AH)</f>
        <v>0</v>
      </c>
      <c r="BC783">
        <f>_xlfn.XLOOKUP($B783,[1]Master!$A:$A,[1]Master!AI:AI)</f>
        <v>1.4786680004289725</v>
      </c>
      <c r="BD783">
        <f>_xlfn.XLOOKUP($B783,[1]Master!$A:$A,[1]Master!AJ:AJ)</f>
        <v>0</v>
      </c>
      <c r="BE783">
        <f>_xlfn.XLOOKUP($B783,[1]Master!$A:$A,[1]Master!AK:AK)</f>
        <v>2.7861968254998998E-2</v>
      </c>
      <c r="BF783">
        <f>_xlfn.XLOOKUP($B783,[1]Master!$A:$A,[1]Master!AN:AN)</f>
        <v>165</v>
      </c>
      <c r="BG783">
        <f>_xlfn.XLOOKUP($B783,[1]Master!$A:$A,[1]Master!AO:AO)</f>
        <v>8</v>
      </c>
      <c r="BH783">
        <f>_xlfn.XLOOKUP($B783,[1]Master!$A:$A,[1]Master!AP:AP)</f>
        <v>167</v>
      </c>
      <c r="BI783">
        <f>_xlfn.XLOOKUP($B783,[1]Master!$A:$A,[1]Master!AQ:AQ)</f>
        <v>8</v>
      </c>
      <c r="BJ783" t="str">
        <f t="shared" si="26"/>
        <v/>
      </c>
      <c r="BK783" t="str">
        <f t="shared" si="27"/>
        <v/>
      </c>
    </row>
    <row r="784" spans="1:63">
      <c r="A784" s="48"/>
      <c r="B784" s="2" t="str">
        <f>_xlfn.XLOOKUP($U784,[1]Master!$L:$L,[1]Master!$A:$A)</f>
        <v>SHADY GLEN 11012768</v>
      </c>
      <c r="C784" s="2">
        <v>152431101</v>
      </c>
      <c r="D784" t="s">
        <v>306</v>
      </c>
      <c r="E784" s="2">
        <v>35548782</v>
      </c>
      <c r="F784" s="2" t="s">
        <v>51</v>
      </c>
      <c r="G784" s="2" t="s">
        <v>81</v>
      </c>
      <c r="H784" s="2" t="s">
        <v>123</v>
      </c>
      <c r="I784" s="2" t="s">
        <v>54</v>
      </c>
      <c r="J784" s="2" t="s">
        <v>55</v>
      </c>
      <c r="K784" s="2" t="s">
        <v>56</v>
      </c>
      <c r="L784" s="2" t="s">
        <v>255</v>
      </c>
      <c r="M784" s="2" t="s">
        <v>58</v>
      </c>
      <c r="N784" s="49"/>
      <c r="O784" s="49"/>
      <c r="P784" s="2" t="s">
        <v>59</v>
      </c>
      <c r="Q784" s="2">
        <v>1885</v>
      </c>
      <c r="R784" s="12">
        <v>4.673E-6</v>
      </c>
      <c r="S784" s="2">
        <v>120</v>
      </c>
      <c r="T784" s="12">
        <v>1.3107099999999999E-4</v>
      </c>
      <c r="U784" s="2">
        <v>197</v>
      </c>
      <c r="V784" s="12">
        <v>8.5519400000000007E-5</v>
      </c>
      <c r="W784" s="1">
        <v>4.694003925396828E-2</v>
      </c>
      <c r="X784" s="1">
        <v>57.705178223855462</v>
      </c>
      <c r="Y784" s="11">
        <v>0.29267485046331526</v>
      </c>
      <c r="Z784" s="11">
        <v>0.27805112850041103</v>
      </c>
      <c r="AA784" s="11">
        <v>1.4623721962904235E-2</v>
      </c>
      <c r="AB784" s="10">
        <v>1.3107147004595899E-4</v>
      </c>
      <c r="AC784" s="2" t="s">
        <v>91</v>
      </c>
      <c r="AD784" s="9">
        <v>45440</v>
      </c>
      <c r="AE784" s="2" t="s">
        <v>1263</v>
      </c>
      <c r="AF784" s="3">
        <v>0.89015151515151514</v>
      </c>
      <c r="AG784" s="3">
        <v>0.89015151515151514</v>
      </c>
      <c r="AH784" s="3">
        <v>0</v>
      </c>
      <c r="AI784" s="3">
        <v>0</v>
      </c>
      <c r="AJ784" s="3">
        <v>0</v>
      </c>
      <c r="AK784" s="3">
        <v>0</v>
      </c>
      <c r="AL784" s="3">
        <v>0</v>
      </c>
      <c r="AM784" s="3">
        <v>0.89015151515151514</v>
      </c>
      <c r="AN784" s="3">
        <v>0</v>
      </c>
      <c r="AO784" s="3">
        <v>0.89015151515151514</v>
      </c>
      <c r="AP784" s="3">
        <v>0</v>
      </c>
      <c r="AQ784" s="3">
        <v>0</v>
      </c>
      <c r="AR784" s="3">
        <v>0</v>
      </c>
      <c r="AS784" s="3">
        <v>0</v>
      </c>
      <c r="AT784" s="3">
        <v>0</v>
      </c>
      <c r="AU784" s="3">
        <v>0</v>
      </c>
      <c r="AV784" s="3">
        <v>0</v>
      </c>
      <c r="AW784" s="2" t="s">
        <v>980</v>
      </c>
      <c r="AX784">
        <f>_xlfn.XLOOKUP($B784,[1]Master!$A:$A,[1]Master!$U:$U)</f>
        <v>3.1509999999999998</v>
      </c>
      <c r="AY784">
        <f>_xlfn.XLOOKUP($B784,[1]Master!$A:$A,[1]Master!AC:AC)</f>
        <v>1.6010333333333333</v>
      </c>
      <c r="AZ784" t="str">
        <f>_xlfn.XLOOKUP($B784,[1]Master!$A:$A,[1]Master!AF:AF)</f>
        <v/>
      </c>
      <c r="BA784" t="str">
        <f>_xlfn.XLOOKUP($B784,[1]Master!$A:$A,[1]Master!AG:AG)</f>
        <v>Yes</v>
      </c>
      <c r="BB784">
        <f>_xlfn.XLOOKUP($B784,[1]Master!$A:$A,[1]Master!AH:AH)</f>
        <v>0</v>
      </c>
      <c r="BC784">
        <f>_xlfn.XLOOKUP($B784,[1]Master!$A:$A,[1]Master!AI:AI)</f>
        <v>1.4786680004289725</v>
      </c>
      <c r="BD784">
        <f>_xlfn.XLOOKUP($B784,[1]Master!$A:$A,[1]Master!AJ:AJ)</f>
        <v>0</v>
      </c>
      <c r="BE784">
        <f>_xlfn.XLOOKUP($B784,[1]Master!$A:$A,[1]Master!AK:AK)</f>
        <v>2.7861968254998998E-2</v>
      </c>
      <c r="BF784">
        <f>_xlfn.XLOOKUP($B784,[1]Master!$A:$A,[1]Master!AN:AN)</f>
        <v>165</v>
      </c>
      <c r="BG784">
        <f>_xlfn.XLOOKUP($B784,[1]Master!$A:$A,[1]Master!AO:AO)</f>
        <v>8</v>
      </c>
      <c r="BH784">
        <f>_xlfn.XLOOKUP($B784,[1]Master!$A:$A,[1]Master!AP:AP)</f>
        <v>167</v>
      </c>
      <c r="BI784">
        <f>_xlfn.XLOOKUP($B784,[1]Master!$A:$A,[1]Master!AQ:AQ)</f>
        <v>8</v>
      </c>
      <c r="BJ784" t="str">
        <f t="shared" si="26"/>
        <v/>
      </c>
      <c r="BK784" t="str">
        <f t="shared" si="27"/>
        <v/>
      </c>
    </row>
    <row r="785" spans="1:63">
      <c r="A785" s="48"/>
      <c r="B785" s="2" t="str">
        <f>_xlfn.XLOOKUP($U785,[1]Master!$L:$L,[1]Master!$A:$A)</f>
        <v>SHADY GLEN 11012768</v>
      </c>
      <c r="C785" s="2">
        <v>152431101</v>
      </c>
      <c r="D785" t="s">
        <v>306</v>
      </c>
      <c r="E785" s="2">
        <v>35548783</v>
      </c>
      <c r="F785" s="2" t="s">
        <v>51</v>
      </c>
      <c r="G785" s="2" t="s">
        <v>81</v>
      </c>
      <c r="H785" s="2" t="s">
        <v>62</v>
      </c>
      <c r="I785" s="2" t="s">
        <v>63</v>
      </c>
      <c r="J785" s="2" t="s">
        <v>55</v>
      </c>
      <c r="K785" s="2" t="s">
        <v>56</v>
      </c>
      <c r="L785" s="2" t="s">
        <v>255</v>
      </c>
      <c r="M785" s="2" t="s">
        <v>58</v>
      </c>
      <c r="N785" s="49"/>
      <c r="O785" s="49"/>
      <c r="P785" s="2" t="s">
        <v>59</v>
      </c>
      <c r="Q785" s="2">
        <v>1885</v>
      </c>
      <c r="R785" s="12">
        <v>4.4602000000000001E-6</v>
      </c>
      <c r="S785" s="2">
        <v>120</v>
      </c>
      <c r="T785" s="12">
        <v>1.2526E-4</v>
      </c>
      <c r="U785" s="2">
        <v>197</v>
      </c>
      <c r="V785" s="12">
        <v>8.1670999999999998E-5</v>
      </c>
      <c r="W785" s="1">
        <v>4.694003925396828E-2</v>
      </c>
      <c r="X785" s="1">
        <v>57.705178223855462</v>
      </c>
      <c r="Y785" s="11">
        <v>0.27906206672083633</v>
      </c>
      <c r="Z785" s="11">
        <v>0.26572268679431299</v>
      </c>
      <c r="AA785" s="11">
        <v>1.3339379926523343E-2</v>
      </c>
      <c r="AB785" s="10">
        <v>1.25259923851167E-4</v>
      </c>
      <c r="AC785" s="2" t="s">
        <v>91</v>
      </c>
      <c r="AD785" s="9">
        <v>45440</v>
      </c>
      <c r="AE785" s="2" t="s">
        <v>1263</v>
      </c>
      <c r="AF785" s="3">
        <v>0.78446969696969693</v>
      </c>
      <c r="AG785" s="3">
        <v>0.78446969696969693</v>
      </c>
      <c r="AH785" s="3">
        <v>0</v>
      </c>
      <c r="AI785" s="3">
        <v>0</v>
      </c>
      <c r="AJ785" s="3">
        <v>0</v>
      </c>
      <c r="AK785" s="3">
        <v>0</v>
      </c>
      <c r="AL785" s="3">
        <v>0</v>
      </c>
      <c r="AM785" s="3">
        <v>0.78446969696969693</v>
      </c>
      <c r="AN785" s="3">
        <v>0</v>
      </c>
      <c r="AO785" s="3">
        <v>0.78446969696969693</v>
      </c>
      <c r="AP785" s="3">
        <v>0</v>
      </c>
      <c r="AQ785" s="3">
        <v>0</v>
      </c>
      <c r="AR785" s="3">
        <v>0</v>
      </c>
      <c r="AS785" s="3">
        <v>0</v>
      </c>
      <c r="AT785" s="3">
        <v>0</v>
      </c>
      <c r="AU785" s="3">
        <v>0</v>
      </c>
      <c r="AV785" s="3">
        <v>0</v>
      </c>
      <c r="AW785" s="2" t="s">
        <v>981</v>
      </c>
      <c r="AX785">
        <f>_xlfn.XLOOKUP($B785,[1]Master!$A:$A,[1]Master!$U:$U)</f>
        <v>3.1509999999999998</v>
      </c>
      <c r="AY785">
        <f>_xlfn.XLOOKUP($B785,[1]Master!$A:$A,[1]Master!AC:AC)</f>
        <v>1.6010333333333333</v>
      </c>
      <c r="AZ785" t="str">
        <f>_xlfn.XLOOKUP($B785,[1]Master!$A:$A,[1]Master!AF:AF)</f>
        <v/>
      </c>
      <c r="BA785" t="str">
        <f>_xlfn.XLOOKUP($B785,[1]Master!$A:$A,[1]Master!AG:AG)</f>
        <v>Yes</v>
      </c>
      <c r="BB785">
        <f>_xlfn.XLOOKUP($B785,[1]Master!$A:$A,[1]Master!AH:AH)</f>
        <v>0</v>
      </c>
      <c r="BC785">
        <f>_xlfn.XLOOKUP($B785,[1]Master!$A:$A,[1]Master!AI:AI)</f>
        <v>1.4786680004289725</v>
      </c>
      <c r="BD785">
        <f>_xlfn.XLOOKUP($B785,[1]Master!$A:$A,[1]Master!AJ:AJ)</f>
        <v>0</v>
      </c>
      <c r="BE785">
        <f>_xlfn.XLOOKUP($B785,[1]Master!$A:$A,[1]Master!AK:AK)</f>
        <v>2.7861968254998998E-2</v>
      </c>
      <c r="BF785">
        <f>_xlfn.XLOOKUP($B785,[1]Master!$A:$A,[1]Master!AN:AN)</f>
        <v>165</v>
      </c>
      <c r="BG785">
        <f>_xlfn.XLOOKUP($B785,[1]Master!$A:$A,[1]Master!AO:AO)</f>
        <v>8</v>
      </c>
      <c r="BH785">
        <f>_xlfn.XLOOKUP($B785,[1]Master!$A:$A,[1]Master!AP:AP)</f>
        <v>167</v>
      </c>
      <c r="BI785">
        <f>_xlfn.XLOOKUP($B785,[1]Master!$A:$A,[1]Master!AQ:AQ)</f>
        <v>8</v>
      </c>
      <c r="BJ785" t="str">
        <f t="shared" si="26"/>
        <v/>
      </c>
      <c r="BK785" t="str">
        <f t="shared" si="27"/>
        <v/>
      </c>
    </row>
    <row r="786" spans="1:63">
      <c r="A786" s="48"/>
      <c r="B786" s="2" t="str">
        <f>_xlfn.XLOOKUP($U786,[1]Master!$L:$L,[1]Master!$A:$A)</f>
        <v>SHADY GLEN 11012768</v>
      </c>
      <c r="C786" s="2">
        <v>152431101</v>
      </c>
      <c r="D786" t="s">
        <v>306</v>
      </c>
      <c r="E786" s="2">
        <v>35548784</v>
      </c>
      <c r="F786" s="2" t="s">
        <v>51</v>
      </c>
      <c r="G786" s="2" t="s">
        <v>81</v>
      </c>
      <c r="H786" s="2" t="s">
        <v>62</v>
      </c>
      <c r="I786" s="2" t="s">
        <v>63</v>
      </c>
      <c r="J786" s="2" t="s">
        <v>55</v>
      </c>
      <c r="K786" s="2" t="s">
        <v>56</v>
      </c>
      <c r="L786" s="2" t="s">
        <v>255</v>
      </c>
      <c r="M786" s="2" t="s">
        <v>58</v>
      </c>
      <c r="N786" s="49"/>
      <c r="O786" s="49"/>
      <c r="P786" s="2" t="s">
        <v>59</v>
      </c>
      <c r="Q786" s="2">
        <v>1885</v>
      </c>
      <c r="R786" s="12">
        <v>5.2362900000000003E-6</v>
      </c>
      <c r="S786" s="2">
        <v>120</v>
      </c>
      <c r="T786" s="12">
        <v>1.48104E-4</v>
      </c>
      <c r="U786" s="2">
        <v>197</v>
      </c>
      <c r="V786" s="12">
        <v>9.5945499999999998E-5</v>
      </c>
      <c r="W786" s="1">
        <v>4.694003925396828E-2</v>
      </c>
      <c r="X786" s="1">
        <v>57.705178223855462</v>
      </c>
      <c r="Y786" s="11">
        <v>0.36073876917571451</v>
      </c>
      <c r="Z786" s="11">
        <v>0.3141837613621502</v>
      </c>
      <c r="AA786" s="11">
        <v>4.6555007813564309E-2</v>
      </c>
      <c r="AB786" s="10">
        <v>1.4810415511852499E-4</v>
      </c>
      <c r="AC786" s="2" t="s">
        <v>91</v>
      </c>
      <c r="AD786" s="9">
        <v>45440</v>
      </c>
      <c r="AE786" s="2" t="s">
        <v>1263</v>
      </c>
      <c r="AF786" s="3">
        <v>1.0231060606060607</v>
      </c>
      <c r="AG786" s="3">
        <v>1.0231060606060607</v>
      </c>
      <c r="AH786" s="3">
        <v>0.30340909090909091</v>
      </c>
      <c r="AI786" s="3">
        <v>0</v>
      </c>
      <c r="AJ786" s="3">
        <v>0.30340909090909091</v>
      </c>
      <c r="AK786" s="3">
        <v>0</v>
      </c>
      <c r="AL786" s="3">
        <v>0</v>
      </c>
      <c r="AM786" s="3">
        <v>0.71969696969696972</v>
      </c>
      <c r="AN786" s="3">
        <v>0</v>
      </c>
      <c r="AO786" s="3">
        <v>0.71969696969696972</v>
      </c>
      <c r="AP786" s="3">
        <v>0</v>
      </c>
      <c r="AQ786" s="3">
        <v>0</v>
      </c>
      <c r="AR786" s="3">
        <v>0</v>
      </c>
      <c r="AS786" s="3">
        <v>0</v>
      </c>
      <c r="AT786" s="3">
        <v>0</v>
      </c>
      <c r="AU786" s="3">
        <v>0</v>
      </c>
      <c r="AV786" s="3">
        <v>0</v>
      </c>
      <c r="AW786" s="2" t="s">
        <v>982</v>
      </c>
      <c r="AX786">
        <f>_xlfn.XLOOKUP($B786,[1]Master!$A:$A,[1]Master!$U:$U)</f>
        <v>3.1509999999999998</v>
      </c>
      <c r="AY786">
        <f>_xlfn.XLOOKUP($B786,[1]Master!$A:$A,[1]Master!AC:AC)</f>
        <v>1.6010333333333333</v>
      </c>
      <c r="AZ786" t="str">
        <f>_xlfn.XLOOKUP($B786,[1]Master!$A:$A,[1]Master!AF:AF)</f>
        <v/>
      </c>
      <c r="BA786" t="str">
        <f>_xlfn.XLOOKUP($B786,[1]Master!$A:$A,[1]Master!AG:AG)</f>
        <v>Yes</v>
      </c>
      <c r="BB786">
        <f>_xlfn.XLOOKUP($B786,[1]Master!$A:$A,[1]Master!AH:AH)</f>
        <v>0</v>
      </c>
      <c r="BC786">
        <f>_xlfn.XLOOKUP($B786,[1]Master!$A:$A,[1]Master!AI:AI)</f>
        <v>1.4786680004289725</v>
      </c>
      <c r="BD786">
        <f>_xlfn.XLOOKUP($B786,[1]Master!$A:$A,[1]Master!AJ:AJ)</f>
        <v>0</v>
      </c>
      <c r="BE786">
        <f>_xlfn.XLOOKUP($B786,[1]Master!$A:$A,[1]Master!AK:AK)</f>
        <v>2.7861968254998998E-2</v>
      </c>
      <c r="BF786">
        <f>_xlfn.XLOOKUP($B786,[1]Master!$A:$A,[1]Master!AN:AN)</f>
        <v>165</v>
      </c>
      <c r="BG786">
        <f>_xlfn.XLOOKUP($B786,[1]Master!$A:$A,[1]Master!AO:AO)</f>
        <v>8</v>
      </c>
      <c r="BH786">
        <f>_xlfn.XLOOKUP($B786,[1]Master!$A:$A,[1]Master!AP:AP)</f>
        <v>167</v>
      </c>
      <c r="BI786">
        <f>_xlfn.XLOOKUP($B786,[1]Master!$A:$A,[1]Master!AQ:AQ)</f>
        <v>8</v>
      </c>
      <c r="BJ786" t="str">
        <f t="shared" si="26"/>
        <v/>
      </c>
      <c r="BK786" t="str">
        <f t="shared" si="27"/>
        <v/>
      </c>
    </row>
    <row r="787" spans="1:63">
      <c r="A787" s="48"/>
      <c r="B787" s="2" t="str">
        <f>_xlfn.XLOOKUP($U787,[1]Master!$L:$L,[1]Master!$A:$A)</f>
        <v>SHADY GLEN 1101941844</v>
      </c>
      <c r="C787" s="2">
        <v>152431101</v>
      </c>
      <c r="D787" t="s">
        <v>306</v>
      </c>
      <c r="E787" s="2" t="s">
        <v>115</v>
      </c>
      <c r="F787" s="2" t="s">
        <v>51</v>
      </c>
      <c r="G787" s="2" t="s">
        <v>273</v>
      </c>
      <c r="H787" s="2" t="s">
        <v>273</v>
      </c>
      <c r="I787" s="2" t="s">
        <v>273</v>
      </c>
      <c r="J787" s="2" t="s">
        <v>273</v>
      </c>
      <c r="K787" s="2" t="s">
        <v>273</v>
      </c>
      <c r="L787" s="2" t="s">
        <v>273</v>
      </c>
      <c r="M787" s="2" t="s">
        <v>408</v>
      </c>
      <c r="N787" s="49"/>
      <c r="O787" s="49"/>
      <c r="P787" s="2" t="s">
        <v>75</v>
      </c>
      <c r="Q787" s="2" t="s">
        <v>273</v>
      </c>
      <c r="R787" s="12" t="s">
        <v>273</v>
      </c>
      <c r="S787" s="2" t="s">
        <v>273</v>
      </c>
      <c r="T787" s="12" t="s">
        <v>273</v>
      </c>
      <c r="U787" s="2">
        <v>162</v>
      </c>
      <c r="V787" s="12">
        <v>1.2366889207825048E-3</v>
      </c>
      <c r="W787" s="1">
        <v>0.1158844227655</v>
      </c>
      <c r="X787" s="1">
        <v>16.2055970491602</v>
      </c>
      <c r="Y787" s="11">
        <v>1.4085254722163654</v>
      </c>
      <c r="Z787" s="11">
        <v>1.3569536939567566</v>
      </c>
      <c r="AA787" s="11">
        <v>5.1571778259608791E-2</v>
      </c>
      <c r="AB787" s="10">
        <v>1.2366889207825048E-3</v>
      </c>
      <c r="AC787" s="2" t="s">
        <v>91</v>
      </c>
      <c r="AD787" s="2" t="s">
        <v>115</v>
      </c>
      <c r="AE787" s="2" t="s">
        <v>1262</v>
      </c>
      <c r="AF787" s="3">
        <v>15.2616</v>
      </c>
      <c r="AG787" s="3">
        <v>15.2616</v>
      </c>
      <c r="AH787" s="3">
        <v>0</v>
      </c>
      <c r="AI787" s="3">
        <v>0</v>
      </c>
      <c r="AJ787" s="3">
        <v>0</v>
      </c>
      <c r="AK787" s="3">
        <v>0</v>
      </c>
      <c r="AL787" s="3">
        <v>0</v>
      </c>
      <c r="AM787" s="3">
        <v>15.2616</v>
      </c>
      <c r="AN787" s="3">
        <v>0</v>
      </c>
      <c r="AO787" s="3">
        <v>0</v>
      </c>
      <c r="AP787" s="3">
        <v>0</v>
      </c>
      <c r="AQ787" s="3">
        <v>15.2616</v>
      </c>
      <c r="AR787" s="3">
        <v>0</v>
      </c>
      <c r="AS787" s="3">
        <v>0</v>
      </c>
      <c r="AT787" s="3">
        <v>0</v>
      </c>
      <c r="AU787" s="3">
        <v>0</v>
      </c>
      <c r="AV787" s="3">
        <v>0</v>
      </c>
      <c r="AW787" s="2" t="s">
        <v>1231</v>
      </c>
      <c r="AX787">
        <f>_xlfn.XLOOKUP($B787,[1]Master!$A:$A,[1]Master!$U:$U)</f>
        <v>3.1440000000000001</v>
      </c>
      <c r="AY787">
        <f>_xlfn.XLOOKUP($B787,[1]Master!$A:$A,[1]Master!AC:AC)</f>
        <v>0.11091338028169014</v>
      </c>
      <c r="AZ787" t="str">
        <f>_xlfn.XLOOKUP($B787,[1]Master!$A:$A,[1]Master!AF:AF)</f>
        <v/>
      </c>
      <c r="BA787" t="str">
        <f>_xlfn.XLOOKUP($B787,[1]Master!$A:$A,[1]Master!AG:AG)</f>
        <v>Yes</v>
      </c>
      <c r="BB787">
        <f>_xlfn.XLOOKUP($B787,[1]Master!$A:$A,[1]Master!AH:AH)</f>
        <v>0</v>
      </c>
      <c r="BC787">
        <f>_xlfn.XLOOKUP($B787,[1]Master!$A:$A,[1]Master!AI:AI)</f>
        <v>3.2274446711786213</v>
      </c>
      <c r="BD787">
        <f>_xlfn.XLOOKUP($B787,[1]Master!$A:$A,[1]Master!AJ:AJ)</f>
        <v>0</v>
      </c>
      <c r="BE787">
        <f>_xlfn.XLOOKUP($B787,[1]Master!$A:$A,[1]Master!AK:AK)</f>
        <v>0.66079768886099799</v>
      </c>
      <c r="BF787">
        <f>_xlfn.XLOOKUP($B787,[1]Master!$A:$A,[1]Master!AN:AN)</f>
        <v>533</v>
      </c>
      <c r="BG787">
        <f>_xlfn.XLOOKUP($B787,[1]Master!$A:$A,[1]Master!AO:AO)</f>
        <v>46</v>
      </c>
      <c r="BH787">
        <f>_xlfn.XLOOKUP($B787,[1]Master!$A:$A,[1]Master!AP:AP)</f>
        <v>533</v>
      </c>
      <c r="BI787">
        <f>_xlfn.XLOOKUP($B787,[1]Master!$A:$A,[1]Master!AQ:AQ)</f>
        <v>51</v>
      </c>
      <c r="BJ787" t="str">
        <f t="shared" si="26"/>
        <v>Yes</v>
      </c>
      <c r="BK787" t="str">
        <f t="shared" si="27"/>
        <v/>
      </c>
    </row>
    <row r="788" spans="1:63">
      <c r="A788" s="48"/>
      <c r="B788" s="2" t="str">
        <f>_xlfn.XLOOKUP($U788,[1]Master!$L:$L,[1]Master!$A:$A)</f>
        <v>SHADY GLEN 1101941844</v>
      </c>
      <c r="C788" s="2">
        <v>152431101</v>
      </c>
      <c r="D788" t="s">
        <v>306</v>
      </c>
      <c r="E788" s="2" t="s">
        <v>115</v>
      </c>
      <c r="F788" s="2" t="s">
        <v>51</v>
      </c>
      <c r="G788" s="2" t="s">
        <v>273</v>
      </c>
      <c r="H788" s="2" t="s">
        <v>273</v>
      </c>
      <c r="I788" s="2" t="s">
        <v>273</v>
      </c>
      <c r="J788" s="2" t="s">
        <v>273</v>
      </c>
      <c r="K788" s="2" t="s">
        <v>273</v>
      </c>
      <c r="L788" s="2" t="s">
        <v>273</v>
      </c>
      <c r="M788" s="2" t="s">
        <v>408</v>
      </c>
      <c r="N788" s="49"/>
      <c r="O788" s="49"/>
      <c r="P788" s="2" t="s">
        <v>75</v>
      </c>
      <c r="Q788" s="2" t="s">
        <v>273</v>
      </c>
      <c r="R788" s="12" t="s">
        <v>273</v>
      </c>
      <c r="S788" s="2" t="s">
        <v>273</v>
      </c>
      <c r="T788" s="12" t="s">
        <v>273</v>
      </c>
      <c r="U788" s="2">
        <v>162</v>
      </c>
      <c r="V788" s="12">
        <v>2.8107288942689969E-4</v>
      </c>
      <c r="W788" s="1">
        <v>0.1158844227655</v>
      </c>
      <c r="X788" s="1">
        <v>16.2055970491602</v>
      </c>
      <c r="Y788" s="11">
        <v>0.46951310534496421</v>
      </c>
      <c r="Z788" s="11">
        <v>0.30840649509304324</v>
      </c>
      <c r="AA788" s="11">
        <v>0.16110661025192097</v>
      </c>
      <c r="AB788" s="10">
        <v>2.8107288942689969E-4</v>
      </c>
      <c r="AC788" s="2" t="s">
        <v>91</v>
      </c>
      <c r="AD788" s="2" t="s">
        <v>115</v>
      </c>
      <c r="AE788" s="2" t="s">
        <v>1262</v>
      </c>
      <c r="AF788" s="3">
        <v>4.0697999999999999</v>
      </c>
      <c r="AG788" s="3">
        <v>4.0697999999999999</v>
      </c>
      <c r="AH788" s="3">
        <v>4.0697999999999999</v>
      </c>
      <c r="AI788" s="3">
        <v>0</v>
      </c>
      <c r="AJ788" s="3">
        <v>0</v>
      </c>
      <c r="AK788" s="3">
        <v>0</v>
      </c>
      <c r="AL788" s="3">
        <v>4.0697999999999999</v>
      </c>
      <c r="AM788" s="3">
        <v>0</v>
      </c>
      <c r="AN788" s="3">
        <v>0</v>
      </c>
      <c r="AO788" s="3">
        <v>0</v>
      </c>
      <c r="AP788" s="3">
        <v>0</v>
      </c>
      <c r="AQ788" s="3">
        <v>0</v>
      </c>
      <c r="AR788" s="3">
        <v>0</v>
      </c>
      <c r="AS788" s="3">
        <v>0</v>
      </c>
      <c r="AT788" s="3">
        <v>0</v>
      </c>
      <c r="AU788" s="3">
        <v>0</v>
      </c>
      <c r="AV788" s="3">
        <v>0</v>
      </c>
      <c r="AW788" s="2" t="s">
        <v>1244</v>
      </c>
      <c r="AX788">
        <f>_xlfn.XLOOKUP($B788,[1]Master!$A:$A,[1]Master!$U:$U)</f>
        <v>3.1440000000000001</v>
      </c>
      <c r="AY788">
        <f>_xlfn.XLOOKUP($B788,[1]Master!$A:$A,[1]Master!AC:AC)</f>
        <v>0.11091338028169014</v>
      </c>
      <c r="AZ788" t="str">
        <f>_xlfn.XLOOKUP($B788,[1]Master!$A:$A,[1]Master!AF:AF)</f>
        <v/>
      </c>
      <c r="BA788" t="str">
        <f>_xlfn.XLOOKUP($B788,[1]Master!$A:$A,[1]Master!AG:AG)</f>
        <v>Yes</v>
      </c>
      <c r="BB788">
        <f>_xlfn.XLOOKUP($B788,[1]Master!$A:$A,[1]Master!AH:AH)</f>
        <v>0</v>
      </c>
      <c r="BC788">
        <f>_xlfn.XLOOKUP($B788,[1]Master!$A:$A,[1]Master!AI:AI)</f>
        <v>3.2274446711786213</v>
      </c>
      <c r="BD788">
        <f>_xlfn.XLOOKUP($B788,[1]Master!$A:$A,[1]Master!AJ:AJ)</f>
        <v>0</v>
      </c>
      <c r="BE788">
        <f>_xlfn.XLOOKUP($B788,[1]Master!$A:$A,[1]Master!AK:AK)</f>
        <v>0.66079768886099799</v>
      </c>
      <c r="BF788">
        <f>_xlfn.XLOOKUP($B788,[1]Master!$A:$A,[1]Master!AN:AN)</f>
        <v>533</v>
      </c>
      <c r="BG788">
        <f>_xlfn.XLOOKUP($B788,[1]Master!$A:$A,[1]Master!AO:AO)</f>
        <v>46</v>
      </c>
      <c r="BH788">
        <f>_xlfn.XLOOKUP($B788,[1]Master!$A:$A,[1]Master!AP:AP)</f>
        <v>533</v>
      </c>
      <c r="BI788">
        <f>_xlfn.XLOOKUP($B788,[1]Master!$A:$A,[1]Master!AQ:AQ)</f>
        <v>51</v>
      </c>
      <c r="BJ788" t="str">
        <f t="shared" si="26"/>
        <v/>
      </c>
      <c r="BK788" t="str">
        <f t="shared" si="27"/>
        <v/>
      </c>
    </row>
    <row r="789" spans="1:63">
      <c r="A789" s="48"/>
      <c r="B789" s="2" t="str">
        <f>_xlfn.XLOOKUP($U789,[1]Master!$L:$L,[1]Master!$A:$A)</f>
        <v>SHADY GLEN 110248894</v>
      </c>
      <c r="C789" s="2">
        <v>152431102</v>
      </c>
      <c r="D789" t="s">
        <v>254</v>
      </c>
      <c r="E789" s="2">
        <v>35418361</v>
      </c>
      <c r="F789" s="2" t="s">
        <v>51</v>
      </c>
      <c r="G789" s="2" t="s">
        <v>52</v>
      </c>
      <c r="H789" s="2" t="s">
        <v>62</v>
      </c>
      <c r="I789" s="2" t="s">
        <v>63</v>
      </c>
      <c r="J789" s="2" t="s">
        <v>55</v>
      </c>
      <c r="K789" s="2" t="s">
        <v>56</v>
      </c>
      <c r="L789" s="2" t="s">
        <v>255</v>
      </c>
      <c r="M789" s="2" t="s">
        <v>58</v>
      </c>
      <c r="N789" s="49"/>
      <c r="O789" s="49"/>
      <c r="P789" s="2" t="s">
        <v>59</v>
      </c>
      <c r="Q789" s="2">
        <v>1378</v>
      </c>
      <c r="R789" s="12">
        <v>1.07809E-5</v>
      </c>
      <c r="S789" s="2">
        <v>89</v>
      </c>
      <c r="T789" s="12">
        <v>1.0409899999999999E-4</v>
      </c>
      <c r="U789" s="2">
        <v>428</v>
      </c>
      <c r="V789" s="12">
        <v>3.5782099999999997E-5</v>
      </c>
      <c r="W789" s="1">
        <v>7.2573872843349818E-2</v>
      </c>
      <c r="X789" s="1">
        <v>59.425791166248324</v>
      </c>
      <c r="Y789" s="11">
        <v>0.23295709691555389</v>
      </c>
      <c r="Z789" s="11">
        <v>0.22083173218212829</v>
      </c>
      <c r="AA789" s="11">
        <v>1.2125364733425598E-2</v>
      </c>
      <c r="AB789" s="10">
        <v>1.04098623609306E-4</v>
      </c>
      <c r="AC789" s="2" t="s">
        <v>78</v>
      </c>
      <c r="AD789" s="9">
        <v>45419</v>
      </c>
      <c r="AE789" s="2" t="s">
        <v>1263</v>
      </c>
      <c r="AF789" s="3">
        <v>1.2958333333333334</v>
      </c>
      <c r="AG789" s="3">
        <v>1.2958333333333334</v>
      </c>
      <c r="AH789" s="3">
        <v>0</v>
      </c>
      <c r="AI789" s="3">
        <v>0</v>
      </c>
      <c r="AJ789" s="3">
        <v>0</v>
      </c>
      <c r="AK789" s="3">
        <v>0</v>
      </c>
      <c r="AL789" s="3">
        <v>0</v>
      </c>
      <c r="AM789" s="3">
        <v>1.2958333333333334</v>
      </c>
      <c r="AN789" s="3">
        <v>0</v>
      </c>
      <c r="AO789" s="3">
        <v>1.2958333333333334</v>
      </c>
      <c r="AP789" s="3">
        <v>0</v>
      </c>
      <c r="AQ789" s="3">
        <v>0</v>
      </c>
      <c r="AR789" s="3">
        <v>0</v>
      </c>
      <c r="AS789" s="3">
        <v>0</v>
      </c>
      <c r="AT789" s="3">
        <v>0</v>
      </c>
      <c r="AU789" s="3">
        <v>0</v>
      </c>
      <c r="AV789" s="3">
        <v>0</v>
      </c>
      <c r="AW789" s="2" t="s">
        <v>664</v>
      </c>
      <c r="AX789">
        <f>_xlfn.XLOOKUP($B789,[1]Master!$A:$A,[1]Master!$U:$U)</f>
        <v>1.6539999999999999</v>
      </c>
      <c r="AY789">
        <f>_xlfn.XLOOKUP($B789,[1]Master!$A:$A,[1]Master!AC:AC)</f>
        <v>4.6813595505617984</v>
      </c>
      <c r="AZ789" t="str">
        <f>_xlfn.XLOOKUP($B789,[1]Master!$A:$A,[1]Master!AF:AF)</f>
        <v/>
      </c>
      <c r="BA789" t="str">
        <f>_xlfn.XLOOKUP($B789,[1]Master!$A:$A,[1]Master!AG:AG)</f>
        <v/>
      </c>
      <c r="BB789">
        <f>_xlfn.XLOOKUP($B789,[1]Master!$A:$A,[1]Master!AH:AH)</f>
        <v>0</v>
      </c>
      <c r="BC789">
        <f>_xlfn.XLOOKUP($B789,[1]Master!$A:$A,[1]Master!AI:AI)</f>
        <v>0</v>
      </c>
      <c r="BD789">
        <f>_xlfn.XLOOKUP($B789,[1]Master!$A:$A,[1]Master!AJ:AJ)</f>
        <v>5.8689652408956503E-5</v>
      </c>
      <c r="BE789">
        <f>_xlfn.XLOOKUP($B789,[1]Master!$A:$A,[1]Master!AK:AK)</f>
        <v>9.8807927147395599E-2</v>
      </c>
      <c r="BF789">
        <f>_xlfn.XLOOKUP($B789,[1]Master!$A:$A,[1]Master!AN:AN)</f>
        <v>180</v>
      </c>
      <c r="BG789">
        <f>_xlfn.XLOOKUP($B789,[1]Master!$A:$A,[1]Master!AO:AO)</f>
        <v>12</v>
      </c>
      <c r="BH789">
        <f>_xlfn.XLOOKUP($B789,[1]Master!$A:$A,[1]Master!AP:AP)</f>
        <v>134</v>
      </c>
      <c r="BI789">
        <f>_xlfn.XLOOKUP($B789,[1]Master!$A:$A,[1]Master!AQ:AQ)</f>
        <v>9</v>
      </c>
      <c r="BJ789" t="str">
        <f t="shared" si="26"/>
        <v/>
      </c>
      <c r="BK789" t="str">
        <f t="shared" si="27"/>
        <v/>
      </c>
    </row>
    <row r="790" spans="1:63">
      <c r="A790" s="48"/>
      <c r="B790" s="2" t="str">
        <f>_xlfn.XLOOKUP($U790,[1]Master!$L:$L,[1]Master!$A:$A)</f>
        <v>SHADY GLEN 11022232</v>
      </c>
      <c r="C790" s="2">
        <v>152431102</v>
      </c>
      <c r="D790" t="s">
        <v>254</v>
      </c>
      <c r="E790" s="2">
        <v>35422749</v>
      </c>
      <c r="F790" s="2" t="s">
        <v>51</v>
      </c>
      <c r="G790" s="2" t="s">
        <v>52</v>
      </c>
      <c r="H790" s="2" t="s">
        <v>62</v>
      </c>
      <c r="I790" s="2" t="s">
        <v>63</v>
      </c>
      <c r="J790" s="2" t="s">
        <v>55</v>
      </c>
      <c r="K790" s="2" t="s">
        <v>56</v>
      </c>
      <c r="L790" s="2" t="s">
        <v>255</v>
      </c>
      <c r="M790" s="2" t="s">
        <v>58</v>
      </c>
      <c r="N790" s="49"/>
      <c r="O790" s="49"/>
      <c r="P790" s="2" t="s">
        <v>59</v>
      </c>
      <c r="Q790" s="2">
        <v>2022</v>
      </c>
      <c r="R790" s="12">
        <v>1.91548E-6</v>
      </c>
      <c r="S790" s="2">
        <v>93</v>
      </c>
      <c r="T790" s="12">
        <v>1.0742E-4</v>
      </c>
      <c r="U790" s="2">
        <v>453</v>
      </c>
      <c r="V790" s="12">
        <v>3.4149200000000002E-5</v>
      </c>
      <c r="W790" s="1">
        <v>0.18776968538077199</v>
      </c>
      <c r="X790" s="1">
        <v>41.022578661258407</v>
      </c>
      <c r="Y790" s="11">
        <v>0.23971770787804975</v>
      </c>
      <c r="Z790" s="11">
        <v>0.22787850137779656</v>
      </c>
      <c r="AA790" s="11">
        <v>1.1839206500253191E-2</v>
      </c>
      <c r="AB790" s="10">
        <v>1.07420424180777E-4</v>
      </c>
      <c r="AC790" s="2" t="s">
        <v>91</v>
      </c>
      <c r="AD790" s="9">
        <v>45412</v>
      </c>
      <c r="AE790" s="2" t="s">
        <v>1263</v>
      </c>
      <c r="AF790" s="3">
        <v>1.2009469696969697</v>
      </c>
      <c r="AG790" s="3">
        <v>1.2009469696969697</v>
      </c>
      <c r="AH790" s="3">
        <v>0</v>
      </c>
      <c r="AI790" s="3">
        <v>0</v>
      </c>
      <c r="AJ790" s="3">
        <v>0</v>
      </c>
      <c r="AK790" s="3">
        <v>0</v>
      </c>
      <c r="AL790" s="3">
        <v>0</v>
      </c>
      <c r="AM790" s="3">
        <v>1.2009469696969697</v>
      </c>
      <c r="AN790" s="3">
        <v>0</v>
      </c>
      <c r="AO790" s="3">
        <v>1.2009469696969697</v>
      </c>
      <c r="AP790" s="3">
        <v>0</v>
      </c>
      <c r="AQ790" s="3">
        <v>0</v>
      </c>
      <c r="AR790" s="3">
        <v>0</v>
      </c>
      <c r="AS790" s="3">
        <v>0</v>
      </c>
      <c r="AT790" s="3">
        <v>0</v>
      </c>
      <c r="AU790" s="3">
        <v>0</v>
      </c>
      <c r="AV790" s="3">
        <v>0</v>
      </c>
      <c r="AW790" s="2" t="s">
        <v>677</v>
      </c>
      <c r="AX790">
        <f>_xlfn.XLOOKUP($B790,[1]Master!$A:$A,[1]Master!$U:$U)</f>
        <v>4.1239999999999997</v>
      </c>
      <c r="AY790">
        <f>_xlfn.XLOOKUP($B790,[1]Master!$A:$A,[1]Master!AC:AC)</f>
        <v>4.7442473118279569</v>
      </c>
      <c r="AZ790" t="str">
        <f>_xlfn.XLOOKUP($B790,[1]Master!$A:$A,[1]Master!AF:AF)</f>
        <v/>
      </c>
      <c r="BA790" t="str">
        <f>_xlfn.XLOOKUP($B790,[1]Master!$A:$A,[1]Master!AG:AG)</f>
        <v/>
      </c>
      <c r="BB790">
        <f>_xlfn.XLOOKUP($B790,[1]Master!$A:$A,[1]Master!AH:AH)</f>
        <v>0</v>
      </c>
      <c r="BC790">
        <f>_xlfn.XLOOKUP($B790,[1]Master!$A:$A,[1]Master!AI:AI)</f>
        <v>0</v>
      </c>
      <c r="BD790">
        <f>_xlfn.XLOOKUP($B790,[1]Master!$A:$A,[1]Master!AJ:AJ)</f>
        <v>5.7948558030088204</v>
      </c>
      <c r="BE790">
        <f>_xlfn.XLOOKUP($B790,[1]Master!$A:$A,[1]Master!AK:AK)</f>
        <v>0.74079588382519401</v>
      </c>
      <c r="BF790">
        <f>_xlfn.XLOOKUP($B790,[1]Master!$A:$A,[1]Master!AN:AN)</f>
        <v>286</v>
      </c>
      <c r="BG790">
        <f>_xlfn.XLOOKUP($B790,[1]Master!$A:$A,[1]Master!AO:AO)</f>
        <v>48</v>
      </c>
      <c r="BH790">
        <f>_xlfn.XLOOKUP($B790,[1]Master!$A:$A,[1]Master!AP:AP)</f>
        <v>266</v>
      </c>
      <c r="BI790">
        <f>_xlfn.XLOOKUP($B790,[1]Master!$A:$A,[1]Master!AQ:AQ)</f>
        <v>47</v>
      </c>
      <c r="BJ790" t="str">
        <f t="shared" si="26"/>
        <v/>
      </c>
      <c r="BK790" t="str">
        <f t="shared" si="27"/>
        <v/>
      </c>
    </row>
    <row r="791" spans="1:63">
      <c r="A791" s="48"/>
      <c r="B791" s="2" t="str">
        <f>_xlfn.XLOOKUP($U791,[1]Master!$L:$L,[1]Master!$A:$A)</f>
        <v>SHADY GLEN 11022232</v>
      </c>
      <c r="C791" s="2">
        <v>152431102</v>
      </c>
      <c r="D791" t="s">
        <v>254</v>
      </c>
      <c r="E791" s="2">
        <v>35422750</v>
      </c>
      <c r="F791" s="2" t="s">
        <v>51</v>
      </c>
      <c r="G791" s="2" t="s">
        <v>52</v>
      </c>
      <c r="H791" s="2" t="s">
        <v>62</v>
      </c>
      <c r="I791" s="2" t="s">
        <v>63</v>
      </c>
      <c r="J791" s="2" t="s">
        <v>55</v>
      </c>
      <c r="K791" s="2" t="s">
        <v>56</v>
      </c>
      <c r="L791" s="2" t="s">
        <v>255</v>
      </c>
      <c r="M791" s="2" t="s">
        <v>58</v>
      </c>
      <c r="N791" s="49"/>
      <c r="O791" s="49"/>
      <c r="P791" s="2" t="s">
        <v>59</v>
      </c>
      <c r="Q791" s="2">
        <v>2022</v>
      </c>
      <c r="R791" s="12">
        <v>2.5730400000000001E-7</v>
      </c>
      <c r="S791" s="2">
        <v>93</v>
      </c>
      <c r="T791" s="12">
        <v>1.44296E-5</v>
      </c>
      <c r="U791" s="2">
        <v>453</v>
      </c>
      <c r="V791" s="12">
        <v>4.5871999999999999E-6</v>
      </c>
      <c r="W791" s="1">
        <v>0.18776968538077199</v>
      </c>
      <c r="X791" s="1">
        <v>41.022578661258407</v>
      </c>
      <c r="Y791" s="11">
        <v>3.2200886132872489E-2</v>
      </c>
      <c r="Z791" s="11">
        <v>3.0610544961196494E-2</v>
      </c>
      <c r="AA791" s="11">
        <v>1.5903411716759949E-3</v>
      </c>
      <c r="AB791" s="10">
        <v>1.4429609218313301E-5</v>
      </c>
      <c r="AC791" s="2" t="s">
        <v>60</v>
      </c>
      <c r="AD791" s="9">
        <v>45412</v>
      </c>
      <c r="AE791" s="2" t="s">
        <v>1263</v>
      </c>
      <c r="AF791" s="3">
        <v>2.0011363636363635</v>
      </c>
      <c r="AG791" s="3">
        <v>2.0011363636363635</v>
      </c>
      <c r="AH791" s="3">
        <v>0</v>
      </c>
      <c r="AI791" s="3">
        <v>0</v>
      </c>
      <c r="AJ791" s="3">
        <v>0</v>
      </c>
      <c r="AK791" s="3">
        <v>0</v>
      </c>
      <c r="AL791" s="3">
        <v>0</v>
      </c>
      <c r="AM791" s="3">
        <v>2.0011363636363635</v>
      </c>
      <c r="AN791" s="3">
        <v>0</v>
      </c>
      <c r="AO791" s="3">
        <v>2.0011363636363635</v>
      </c>
      <c r="AP791" s="3">
        <v>0</v>
      </c>
      <c r="AQ791" s="3">
        <v>0</v>
      </c>
      <c r="AR791" s="3">
        <v>0</v>
      </c>
      <c r="AS791" s="3">
        <v>0</v>
      </c>
      <c r="AT791" s="3">
        <v>0</v>
      </c>
      <c r="AU791" s="3">
        <v>0</v>
      </c>
      <c r="AV791" s="3">
        <v>0</v>
      </c>
      <c r="AW791" s="2" t="s">
        <v>678</v>
      </c>
      <c r="AX791">
        <f>_xlfn.XLOOKUP($B791,[1]Master!$A:$A,[1]Master!$U:$U)</f>
        <v>4.1239999999999997</v>
      </c>
      <c r="AY791">
        <f>_xlfn.XLOOKUP($B791,[1]Master!$A:$A,[1]Master!AC:AC)</f>
        <v>4.7442473118279569</v>
      </c>
      <c r="AZ791" t="str">
        <f>_xlfn.XLOOKUP($B791,[1]Master!$A:$A,[1]Master!AF:AF)</f>
        <v/>
      </c>
      <c r="BA791" t="str">
        <f>_xlfn.XLOOKUP($B791,[1]Master!$A:$A,[1]Master!AG:AG)</f>
        <v/>
      </c>
      <c r="BB791">
        <f>_xlfn.XLOOKUP($B791,[1]Master!$A:$A,[1]Master!AH:AH)</f>
        <v>0</v>
      </c>
      <c r="BC791">
        <f>_xlfn.XLOOKUP($B791,[1]Master!$A:$A,[1]Master!AI:AI)</f>
        <v>0</v>
      </c>
      <c r="BD791">
        <f>_xlfn.XLOOKUP($B791,[1]Master!$A:$A,[1]Master!AJ:AJ)</f>
        <v>5.7948558030088204</v>
      </c>
      <c r="BE791">
        <f>_xlfn.XLOOKUP($B791,[1]Master!$A:$A,[1]Master!AK:AK)</f>
        <v>0.74079588382519401</v>
      </c>
      <c r="BF791">
        <f>_xlfn.XLOOKUP($B791,[1]Master!$A:$A,[1]Master!AN:AN)</f>
        <v>286</v>
      </c>
      <c r="BG791">
        <f>_xlfn.XLOOKUP($B791,[1]Master!$A:$A,[1]Master!AO:AO)</f>
        <v>48</v>
      </c>
      <c r="BH791">
        <f>_xlfn.XLOOKUP($B791,[1]Master!$A:$A,[1]Master!AP:AP)</f>
        <v>266</v>
      </c>
      <c r="BI791">
        <f>_xlfn.XLOOKUP($B791,[1]Master!$A:$A,[1]Master!AQ:AQ)</f>
        <v>47</v>
      </c>
      <c r="BJ791" t="str">
        <f t="shared" si="26"/>
        <v/>
      </c>
      <c r="BK791" t="str">
        <f t="shared" si="27"/>
        <v/>
      </c>
    </row>
    <row r="792" spans="1:63">
      <c r="A792" s="48"/>
      <c r="B792" s="2" t="str">
        <f>_xlfn.XLOOKUP($U792,[1]Master!$L:$L,[1]Master!$A:$A)</f>
        <v>SHADY GLEN 11022232</v>
      </c>
      <c r="C792" s="2">
        <v>152431102</v>
      </c>
      <c r="D792" t="s">
        <v>254</v>
      </c>
      <c r="E792" s="2">
        <v>35422751</v>
      </c>
      <c r="F792" s="2" t="s">
        <v>51</v>
      </c>
      <c r="G792" s="2" t="s">
        <v>52</v>
      </c>
      <c r="H792" s="2" t="s">
        <v>178</v>
      </c>
      <c r="I792" s="2" t="s">
        <v>179</v>
      </c>
      <c r="J792" s="2" t="s">
        <v>55</v>
      </c>
      <c r="K792" s="2" t="s">
        <v>56</v>
      </c>
      <c r="L792" s="2" t="s">
        <v>255</v>
      </c>
      <c r="M792" s="2" t="s">
        <v>58</v>
      </c>
      <c r="N792" s="49"/>
      <c r="O792" s="49"/>
      <c r="P792" s="2" t="s">
        <v>59</v>
      </c>
      <c r="Q792" s="2">
        <v>2022</v>
      </c>
      <c r="R792" s="12">
        <v>3.4593099999999999E-6</v>
      </c>
      <c r="S792" s="2">
        <v>93</v>
      </c>
      <c r="T792" s="12">
        <v>1.9399799999999999E-4</v>
      </c>
      <c r="U792" s="2">
        <v>453</v>
      </c>
      <c r="V792" s="12">
        <v>6.1672400000000003E-5</v>
      </c>
      <c r="W792" s="1">
        <v>0.18776968538077199</v>
      </c>
      <c r="X792" s="1">
        <v>41.022578661258407</v>
      </c>
      <c r="Y792" s="11">
        <v>0.43292302467528598</v>
      </c>
      <c r="Z792" s="11">
        <v>0.41154177114497592</v>
      </c>
      <c r="AA792" s="11">
        <v>2.1381253530310063E-2</v>
      </c>
      <c r="AB792" s="10">
        <v>1.93998079490657E-4</v>
      </c>
      <c r="AC792" s="2" t="s">
        <v>60</v>
      </c>
      <c r="AD792" s="9">
        <v>45425</v>
      </c>
      <c r="AE792" s="2" t="s">
        <v>1263</v>
      </c>
      <c r="AF792" s="3">
        <v>2.237689393939394</v>
      </c>
      <c r="AG792" s="3">
        <v>2.237689393939394</v>
      </c>
      <c r="AH792" s="3">
        <v>0</v>
      </c>
      <c r="AI792" s="3">
        <v>0</v>
      </c>
      <c r="AJ792" s="3">
        <v>0</v>
      </c>
      <c r="AK792" s="3">
        <v>0</v>
      </c>
      <c r="AL792" s="3">
        <v>0</v>
      </c>
      <c r="AM792" s="3">
        <v>2.237689393939394</v>
      </c>
      <c r="AN792" s="3">
        <v>0</v>
      </c>
      <c r="AO792" s="3">
        <v>2.237689393939394</v>
      </c>
      <c r="AP792" s="3">
        <v>0</v>
      </c>
      <c r="AQ792" s="3">
        <v>0</v>
      </c>
      <c r="AR792" s="3">
        <v>0</v>
      </c>
      <c r="AS792" s="3">
        <v>0</v>
      </c>
      <c r="AT792" s="3">
        <v>0</v>
      </c>
      <c r="AU792" s="3">
        <v>0</v>
      </c>
      <c r="AV792" s="3">
        <v>0</v>
      </c>
      <c r="AW792" s="2" t="s">
        <v>679</v>
      </c>
      <c r="AX792">
        <f>_xlfn.XLOOKUP($B792,[1]Master!$A:$A,[1]Master!$U:$U)</f>
        <v>4.1239999999999997</v>
      </c>
      <c r="AY792">
        <f>_xlfn.XLOOKUP($B792,[1]Master!$A:$A,[1]Master!AC:AC)</f>
        <v>4.7442473118279569</v>
      </c>
      <c r="AZ792" t="str">
        <f>_xlfn.XLOOKUP($B792,[1]Master!$A:$A,[1]Master!AF:AF)</f>
        <v/>
      </c>
      <c r="BA792" t="str">
        <f>_xlfn.XLOOKUP($B792,[1]Master!$A:$A,[1]Master!AG:AG)</f>
        <v/>
      </c>
      <c r="BB792">
        <f>_xlfn.XLOOKUP($B792,[1]Master!$A:$A,[1]Master!AH:AH)</f>
        <v>0</v>
      </c>
      <c r="BC792">
        <f>_xlfn.XLOOKUP($B792,[1]Master!$A:$A,[1]Master!AI:AI)</f>
        <v>0</v>
      </c>
      <c r="BD792">
        <f>_xlfn.XLOOKUP($B792,[1]Master!$A:$A,[1]Master!AJ:AJ)</f>
        <v>5.7948558030088204</v>
      </c>
      <c r="BE792">
        <f>_xlfn.XLOOKUP($B792,[1]Master!$A:$A,[1]Master!AK:AK)</f>
        <v>0.74079588382519401</v>
      </c>
      <c r="BF792">
        <f>_xlfn.XLOOKUP($B792,[1]Master!$A:$A,[1]Master!AN:AN)</f>
        <v>286</v>
      </c>
      <c r="BG792">
        <f>_xlfn.XLOOKUP($B792,[1]Master!$A:$A,[1]Master!AO:AO)</f>
        <v>48</v>
      </c>
      <c r="BH792">
        <f>_xlfn.XLOOKUP($B792,[1]Master!$A:$A,[1]Master!AP:AP)</f>
        <v>266</v>
      </c>
      <c r="BI792">
        <f>_xlfn.XLOOKUP($B792,[1]Master!$A:$A,[1]Master!AQ:AQ)</f>
        <v>47</v>
      </c>
      <c r="BJ792" t="str">
        <f t="shared" si="26"/>
        <v/>
      </c>
      <c r="BK792" t="str">
        <f t="shared" si="27"/>
        <v/>
      </c>
    </row>
    <row r="793" spans="1:63">
      <c r="A793" s="48"/>
      <c r="B793" s="2" t="e">
        <f>_xlfn.XLOOKUP($U793,[1]Master!$L:$L,[1]Master!$A:$A)</f>
        <v>#N/A</v>
      </c>
      <c r="C793" s="2">
        <v>152431102</v>
      </c>
      <c r="D793" t="s">
        <v>254</v>
      </c>
      <c r="E793" s="2">
        <v>35526462</v>
      </c>
      <c r="F793" s="2" t="s">
        <v>51</v>
      </c>
      <c r="G793" s="2" t="s">
        <v>81</v>
      </c>
      <c r="H793" s="2" t="s">
        <v>62</v>
      </c>
      <c r="I793" s="2" t="s">
        <v>63</v>
      </c>
      <c r="J793" s="2" t="s">
        <v>55</v>
      </c>
      <c r="K793" s="2" t="s">
        <v>56</v>
      </c>
      <c r="L793" s="2" t="s">
        <v>339</v>
      </c>
      <c r="M793" s="2" t="s">
        <v>231</v>
      </c>
      <c r="N793" s="49"/>
      <c r="O793" s="49"/>
      <c r="P793" s="2" t="s">
        <v>59</v>
      </c>
      <c r="Q793" s="2">
        <v>1378</v>
      </c>
      <c r="R793" s="12">
        <v>5.7084600000000002E-6</v>
      </c>
      <c r="S793" s="2">
        <v>89</v>
      </c>
      <c r="T793" s="12">
        <v>5.5684899999999999E-5</v>
      </c>
      <c r="U793" s="2" t="s">
        <v>115</v>
      </c>
      <c r="V793" s="12" t="s">
        <v>115</v>
      </c>
      <c r="W793" s="1">
        <v>7.2573872843349818E-2</v>
      </c>
      <c r="X793" s="1">
        <v>59.425791166248324</v>
      </c>
      <c r="Y793" s="11">
        <v>0.12240118651495298</v>
      </c>
      <c r="Z793" s="11">
        <v>0.11812819428191627</v>
      </c>
      <c r="AA793" s="11">
        <v>4.2729922330367043E-3</v>
      </c>
      <c r="AB793" s="10">
        <v>5.5684852501443899E-5</v>
      </c>
      <c r="AC793" s="2" t="s">
        <v>78</v>
      </c>
      <c r="AD793" s="9">
        <v>45419</v>
      </c>
      <c r="AE793" s="2" t="s">
        <v>1263</v>
      </c>
      <c r="AF793" s="3">
        <v>0.81799242424242424</v>
      </c>
      <c r="AG793" s="3">
        <v>0.81799242424242424</v>
      </c>
      <c r="AH793" s="3">
        <v>0</v>
      </c>
      <c r="AI793" s="3">
        <v>0</v>
      </c>
      <c r="AJ793" s="3">
        <v>0</v>
      </c>
      <c r="AK793" s="3">
        <v>0</v>
      </c>
      <c r="AL793" s="3">
        <v>0</v>
      </c>
      <c r="AM793" s="3">
        <v>0.71590909090909094</v>
      </c>
      <c r="AN793" s="3">
        <v>0</v>
      </c>
      <c r="AO793" s="3">
        <v>0.71590909090909094</v>
      </c>
      <c r="AP793" s="3">
        <v>0</v>
      </c>
      <c r="AQ793" s="3">
        <v>0</v>
      </c>
      <c r="AR793" s="3">
        <v>0.10208333333333333</v>
      </c>
      <c r="AS793" s="3">
        <v>0</v>
      </c>
      <c r="AT793" s="3">
        <v>0.10208333333333333</v>
      </c>
      <c r="AU793" s="3">
        <v>0</v>
      </c>
      <c r="AV793" s="3">
        <v>0</v>
      </c>
      <c r="AW793" s="2" t="s">
        <v>833</v>
      </c>
      <c r="AX793" t="e">
        <f>_xlfn.XLOOKUP($B793,[1]Master!$A:$A,[1]Master!$U:$U)</f>
        <v>#N/A</v>
      </c>
      <c r="AY793" t="e">
        <f>_xlfn.XLOOKUP($B793,[1]Master!$A:$A,[1]Master!AC:AC)</f>
        <v>#N/A</v>
      </c>
      <c r="AZ793" t="e">
        <f>_xlfn.XLOOKUP($B793,[1]Master!$A:$A,[1]Master!AF:AF)</f>
        <v>#N/A</v>
      </c>
      <c r="BA793" t="e">
        <f>_xlfn.XLOOKUP($B793,[1]Master!$A:$A,[1]Master!AG:AG)</f>
        <v>#N/A</v>
      </c>
      <c r="BB793" t="e">
        <f>_xlfn.XLOOKUP($B793,[1]Master!$A:$A,[1]Master!AH:AH)</f>
        <v>#N/A</v>
      </c>
      <c r="BC793" t="e">
        <f>_xlfn.XLOOKUP($B793,[1]Master!$A:$A,[1]Master!AI:AI)</f>
        <v>#N/A</v>
      </c>
      <c r="BD793" t="e">
        <f>_xlfn.XLOOKUP($B793,[1]Master!$A:$A,[1]Master!AJ:AJ)</f>
        <v>#N/A</v>
      </c>
      <c r="BE793" t="e">
        <f>_xlfn.XLOOKUP($B793,[1]Master!$A:$A,[1]Master!AK:AK)</f>
        <v>#N/A</v>
      </c>
      <c r="BF793" t="e">
        <f>_xlfn.XLOOKUP($B793,[1]Master!$A:$A,[1]Master!AN:AN)</f>
        <v>#N/A</v>
      </c>
      <c r="BG793" t="e">
        <f>_xlfn.XLOOKUP($B793,[1]Master!$A:$A,[1]Master!AO:AO)</f>
        <v>#N/A</v>
      </c>
      <c r="BH793" t="e">
        <f>_xlfn.XLOOKUP($B793,[1]Master!$A:$A,[1]Master!AP:AP)</f>
        <v>#N/A</v>
      </c>
      <c r="BI793" t="e">
        <f>_xlfn.XLOOKUP($B793,[1]Master!$A:$A,[1]Master!AQ:AQ)</f>
        <v>#N/A</v>
      </c>
      <c r="BJ793" t="e">
        <f t="shared" si="26"/>
        <v>#N/A</v>
      </c>
      <c r="BK793" t="e">
        <f t="shared" si="27"/>
        <v>#N/A</v>
      </c>
    </row>
    <row r="794" spans="1:63">
      <c r="A794" s="48"/>
      <c r="B794" s="2" t="str">
        <f>_xlfn.XLOOKUP($U794,[1]Master!$L:$L,[1]Master!$A:$A)</f>
        <v>SHADY GLEN 11022232</v>
      </c>
      <c r="C794" s="2">
        <v>152431102</v>
      </c>
      <c r="D794" t="s">
        <v>254</v>
      </c>
      <c r="E794" s="2">
        <v>35543400</v>
      </c>
      <c r="F794" s="2" t="s">
        <v>51</v>
      </c>
      <c r="G794" s="2" t="s">
        <v>52</v>
      </c>
      <c r="H794" s="2" t="s">
        <v>62</v>
      </c>
      <c r="I794" s="2" t="s">
        <v>63</v>
      </c>
      <c r="J794" s="2" t="s">
        <v>55</v>
      </c>
      <c r="K794" s="2" t="s">
        <v>56</v>
      </c>
      <c r="L794" s="2" t="s">
        <v>255</v>
      </c>
      <c r="M794" s="2" t="s">
        <v>58</v>
      </c>
      <c r="N794" s="49"/>
      <c r="O794" s="49"/>
      <c r="P794" s="2" t="s">
        <v>59</v>
      </c>
      <c r="Q794" s="2">
        <v>2022</v>
      </c>
      <c r="R794" s="12">
        <v>4.0310900000000004E-6</v>
      </c>
      <c r="S794" s="2">
        <v>93</v>
      </c>
      <c r="T794" s="12">
        <v>2.26064E-4</v>
      </c>
      <c r="U794" s="2">
        <v>453</v>
      </c>
      <c r="V794" s="12">
        <v>7.1866200000000007E-5</v>
      </c>
      <c r="W794" s="1">
        <v>0.18776968538077199</v>
      </c>
      <c r="X794" s="1">
        <v>41.022578661258407</v>
      </c>
      <c r="Y794" s="11">
        <v>0.50448054941500076</v>
      </c>
      <c r="Z794" s="11">
        <v>0.47956520439208039</v>
      </c>
      <c r="AA794" s="11">
        <v>2.4915345022920365E-2</v>
      </c>
      <c r="AB794" s="10">
        <v>2.2606387775357599E-4</v>
      </c>
      <c r="AC794" s="2" t="s">
        <v>91</v>
      </c>
      <c r="AD794" s="9">
        <v>45412</v>
      </c>
      <c r="AE794" s="2" t="s">
        <v>1263</v>
      </c>
      <c r="AF794" s="3">
        <v>1.9700757575757575</v>
      </c>
      <c r="AG794" s="3">
        <v>1.9700757575757575</v>
      </c>
      <c r="AH794" s="3">
        <v>0</v>
      </c>
      <c r="AI794" s="3">
        <v>0</v>
      </c>
      <c r="AJ794" s="3">
        <v>0</v>
      </c>
      <c r="AK794" s="3">
        <v>0</v>
      </c>
      <c r="AL794" s="3">
        <v>0</v>
      </c>
      <c r="AM794" s="3">
        <v>1.9700757575757575</v>
      </c>
      <c r="AN794" s="3">
        <v>0</v>
      </c>
      <c r="AO794" s="3">
        <v>1.9700757575757575</v>
      </c>
      <c r="AP794" s="3">
        <v>0</v>
      </c>
      <c r="AQ794" s="3">
        <v>0</v>
      </c>
      <c r="AR794" s="3">
        <v>0</v>
      </c>
      <c r="AS794" s="3">
        <v>0</v>
      </c>
      <c r="AT794" s="3">
        <v>0</v>
      </c>
      <c r="AU794" s="3">
        <v>0</v>
      </c>
      <c r="AV794" s="3">
        <v>0</v>
      </c>
      <c r="AW794" s="2" t="s">
        <v>886</v>
      </c>
      <c r="AX794">
        <f>_xlfn.XLOOKUP($B794,[1]Master!$A:$A,[1]Master!$U:$U)</f>
        <v>4.1239999999999997</v>
      </c>
      <c r="AY794">
        <f>_xlfn.XLOOKUP($B794,[1]Master!$A:$A,[1]Master!AC:AC)</f>
        <v>4.7442473118279569</v>
      </c>
      <c r="AZ794" t="str">
        <f>_xlfn.XLOOKUP($B794,[1]Master!$A:$A,[1]Master!AF:AF)</f>
        <v/>
      </c>
      <c r="BA794" t="str">
        <f>_xlfn.XLOOKUP($B794,[1]Master!$A:$A,[1]Master!AG:AG)</f>
        <v/>
      </c>
      <c r="BB794">
        <f>_xlfn.XLOOKUP($B794,[1]Master!$A:$A,[1]Master!AH:AH)</f>
        <v>0</v>
      </c>
      <c r="BC794">
        <f>_xlfn.XLOOKUP($B794,[1]Master!$A:$A,[1]Master!AI:AI)</f>
        <v>0</v>
      </c>
      <c r="BD794">
        <f>_xlfn.XLOOKUP($B794,[1]Master!$A:$A,[1]Master!AJ:AJ)</f>
        <v>5.7948558030088204</v>
      </c>
      <c r="BE794">
        <f>_xlfn.XLOOKUP($B794,[1]Master!$A:$A,[1]Master!AK:AK)</f>
        <v>0.74079588382519401</v>
      </c>
      <c r="BF794">
        <f>_xlfn.XLOOKUP($B794,[1]Master!$A:$A,[1]Master!AN:AN)</f>
        <v>286</v>
      </c>
      <c r="BG794">
        <f>_xlfn.XLOOKUP($B794,[1]Master!$A:$A,[1]Master!AO:AO)</f>
        <v>48</v>
      </c>
      <c r="BH794">
        <f>_xlfn.XLOOKUP($B794,[1]Master!$A:$A,[1]Master!AP:AP)</f>
        <v>266</v>
      </c>
      <c r="BI794">
        <f>_xlfn.XLOOKUP($B794,[1]Master!$A:$A,[1]Master!AQ:AQ)</f>
        <v>47</v>
      </c>
      <c r="BJ794" t="str">
        <f t="shared" si="26"/>
        <v/>
      </c>
      <c r="BK794" t="str">
        <f t="shared" si="27"/>
        <v/>
      </c>
    </row>
    <row r="795" spans="1:63">
      <c r="A795" s="48"/>
      <c r="B795" s="2" t="str">
        <f>_xlfn.XLOOKUP($U795,[1]Master!$L:$L,[1]Master!$A:$A)</f>
        <v>SHADY GLEN 11022232</v>
      </c>
      <c r="C795" s="2">
        <v>152431102</v>
      </c>
      <c r="D795" t="s">
        <v>254</v>
      </c>
      <c r="E795" s="2">
        <v>35543401</v>
      </c>
      <c r="F795" s="2" t="s">
        <v>51</v>
      </c>
      <c r="G795" s="2" t="s">
        <v>52</v>
      </c>
      <c r="H795" s="2" t="s">
        <v>62</v>
      </c>
      <c r="I795" s="2" t="s">
        <v>63</v>
      </c>
      <c r="J795" s="2" t="s">
        <v>55</v>
      </c>
      <c r="K795" s="2" t="s">
        <v>56</v>
      </c>
      <c r="L795" s="2" t="s">
        <v>255</v>
      </c>
      <c r="M795" s="2" t="s">
        <v>58</v>
      </c>
      <c r="N795" s="49"/>
      <c r="O795" s="49"/>
      <c r="P795" s="2" t="s">
        <v>59</v>
      </c>
      <c r="Q795" s="2">
        <v>2022</v>
      </c>
      <c r="R795" s="12">
        <v>5.0888999999999997E-6</v>
      </c>
      <c r="S795" s="2">
        <v>93</v>
      </c>
      <c r="T795" s="12">
        <v>2.8538599999999999E-4</v>
      </c>
      <c r="U795" s="2">
        <v>453</v>
      </c>
      <c r="V795" s="12">
        <v>9.0724700000000002E-5</v>
      </c>
      <c r="W795" s="1">
        <v>0.18776968538077199</v>
      </c>
      <c r="X795" s="1">
        <v>41.022578661258407</v>
      </c>
      <c r="Y795" s="11">
        <v>0.63686197018347834</v>
      </c>
      <c r="Z795" s="11">
        <v>0.60540855589922138</v>
      </c>
      <c r="AA795" s="11">
        <v>3.1453414284256964E-2</v>
      </c>
      <c r="AB795" s="10">
        <v>2.8538560453997502E-4</v>
      </c>
      <c r="AC795" s="2" t="s">
        <v>91</v>
      </c>
      <c r="AD795" s="9">
        <v>45412</v>
      </c>
      <c r="AE795" s="2" t="s">
        <v>1263</v>
      </c>
      <c r="AF795" s="3">
        <v>1.8452651515151515</v>
      </c>
      <c r="AG795" s="3">
        <v>1.8452651515151515</v>
      </c>
      <c r="AH795" s="3">
        <v>0</v>
      </c>
      <c r="AI795" s="3">
        <v>0</v>
      </c>
      <c r="AJ795" s="3">
        <v>0</v>
      </c>
      <c r="AK795" s="3">
        <v>0</v>
      </c>
      <c r="AL795" s="3">
        <v>0</v>
      </c>
      <c r="AM795" s="3">
        <v>1.8452651515151515</v>
      </c>
      <c r="AN795" s="3">
        <v>0</v>
      </c>
      <c r="AO795" s="3">
        <v>1.8452651515151515</v>
      </c>
      <c r="AP795" s="3">
        <v>0</v>
      </c>
      <c r="AQ795" s="3">
        <v>0</v>
      </c>
      <c r="AR795" s="3">
        <v>0</v>
      </c>
      <c r="AS795" s="3">
        <v>0</v>
      </c>
      <c r="AT795" s="3">
        <v>0</v>
      </c>
      <c r="AU795" s="3">
        <v>0</v>
      </c>
      <c r="AV795" s="3">
        <v>0</v>
      </c>
      <c r="AW795" s="2" t="s">
        <v>887</v>
      </c>
      <c r="AX795">
        <f>_xlfn.XLOOKUP($B795,[1]Master!$A:$A,[1]Master!$U:$U)</f>
        <v>4.1239999999999997</v>
      </c>
      <c r="AY795">
        <f>_xlfn.XLOOKUP($B795,[1]Master!$A:$A,[1]Master!AC:AC)</f>
        <v>4.7442473118279569</v>
      </c>
      <c r="AZ795" t="str">
        <f>_xlfn.XLOOKUP($B795,[1]Master!$A:$A,[1]Master!AF:AF)</f>
        <v/>
      </c>
      <c r="BA795" t="str">
        <f>_xlfn.XLOOKUP($B795,[1]Master!$A:$A,[1]Master!AG:AG)</f>
        <v/>
      </c>
      <c r="BB795">
        <f>_xlfn.XLOOKUP($B795,[1]Master!$A:$A,[1]Master!AH:AH)</f>
        <v>0</v>
      </c>
      <c r="BC795">
        <f>_xlfn.XLOOKUP($B795,[1]Master!$A:$A,[1]Master!AI:AI)</f>
        <v>0</v>
      </c>
      <c r="BD795">
        <f>_xlfn.XLOOKUP($B795,[1]Master!$A:$A,[1]Master!AJ:AJ)</f>
        <v>5.7948558030088204</v>
      </c>
      <c r="BE795">
        <f>_xlfn.XLOOKUP($B795,[1]Master!$A:$A,[1]Master!AK:AK)</f>
        <v>0.74079588382519401</v>
      </c>
      <c r="BF795">
        <f>_xlfn.XLOOKUP($B795,[1]Master!$A:$A,[1]Master!AN:AN)</f>
        <v>286</v>
      </c>
      <c r="BG795">
        <f>_xlfn.XLOOKUP($B795,[1]Master!$A:$A,[1]Master!AO:AO)</f>
        <v>48</v>
      </c>
      <c r="BH795">
        <f>_xlfn.XLOOKUP($B795,[1]Master!$A:$A,[1]Master!AP:AP)</f>
        <v>266</v>
      </c>
      <c r="BI795">
        <f>_xlfn.XLOOKUP($B795,[1]Master!$A:$A,[1]Master!AQ:AQ)</f>
        <v>47</v>
      </c>
      <c r="BJ795" t="str">
        <f t="shared" si="26"/>
        <v/>
      </c>
      <c r="BK795" t="str">
        <f t="shared" si="27"/>
        <v/>
      </c>
    </row>
    <row r="796" spans="1:63">
      <c r="A796" s="48"/>
      <c r="B796" s="2" t="str">
        <f>_xlfn.XLOOKUP($U796,[1]Master!$L:$L,[1]Master!$A:$A)</f>
        <v>SHADY GLEN 11022232</v>
      </c>
      <c r="C796" s="2">
        <v>152431102</v>
      </c>
      <c r="D796" t="s">
        <v>254</v>
      </c>
      <c r="E796" s="2">
        <v>35543402</v>
      </c>
      <c r="F796" s="2" t="s">
        <v>51</v>
      </c>
      <c r="G796" s="2" t="s">
        <v>52</v>
      </c>
      <c r="H796" s="2" t="s">
        <v>62</v>
      </c>
      <c r="I796" s="2" t="s">
        <v>63</v>
      </c>
      <c r="J796" s="2" t="s">
        <v>55</v>
      </c>
      <c r="K796" s="2" t="s">
        <v>56</v>
      </c>
      <c r="L796" s="2" t="s">
        <v>255</v>
      </c>
      <c r="M796" s="2" t="s">
        <v>58</v>
      </c>
      <c r="N796" s="49"/>
      <c r="O796" s="49"/>
      <c r="P796" s="2" t="s">
        <v>59</v>
      </c>
      <c r="Q796" s="2">
        <v>2022</v>
      </c>
      <c r="R796" s="12">
        <v>3.9167400000000004E-6</v>
      </c>
      <c r="S796" s="2">
        <v>93</v>
      </c>
      <c r="T796" s="12">
        <v>2.1965099999999999E-4</v>
      </c>
      <c r="U796" s="2">
        <v>453</v>
      </c>
      <c r="V796" s="12">
        <v>6.9827399999999995E-5</v>
      </c>
      <c r="W796" s="1">
        <v>0.18776968538077199</v>
      </c>
      <c r="X796" s="1">
        <v>41.022578661258407</v>
      </c>
      <c r="Y796" s="11">
        <v>0.49016904446705778</v>
      </c>
      <c r="Z796" s="11">
        <v>0.46596051774265912</v>
      </c>
      <c r="AA796" s="11">
        <v>2.420852672439866E-2</v>
      </c>
      <c r="AB796" s="10">
        <v>2.19650718100992E-4</v>
      </c>
      <c r="AC796" s="2" t="s">
        <v>91</v>
      </c>
      <c r="AD796" s="9">
        <v>45412</v>
      </c>
      <c r="AE796" s="2" t="s">
        <v>1264</v>
      </c>
      <c r="AF796" s="3">
        <v>2.3280303030303031</v>
      </c>
      <c r="AG796" s="3">
        <v>2.3280303030303031</v>
      </c>
      <c r="AH796" s="3">
        <v>0</v>
      </c>
      <c r="AI796" s="3">
        <v>0</v>
      </c>
      <c r="AJ796" s="3">
        <v>0</v>
      </c>
      <c r="AK796" s="3">
        <v>0</v>
      </c>
      <c r="AL796" s="3">
        <v>0</v>
      </c>
      <c r="AM796" s="3">
        <v>2.3280303030303031</v>
      </c>
      <c r="AN796" s="3">
        <v>0</v>
      </c>
      <c r="AO796" s="3">
        <v>0</v>
      </c>
      <c r="AP796" s="3">
        <v>2.3280303030303031</v>
      </c>
      <c r="AQ796" s="3">
        <v>0</v>
      </c>
      <c r="AR796" s="3">
        <v>0</v>
      </c>
      <c r="AS796" s="3">
        <v>0</v>
      </c>
      <c r="AT796" s="3">
        <v>0</v>
      </c>
      <c r="AU796" s="3">
        <v>0</v>
      </c>
      <c r="AV796" s="3">
        <v>0</v>
      </c>
      <c r="AW796" s="2" t="s">
        <v>888</v>
      </c>
      <c r="AX796">
        <f>_xlfn.XLOOKUP($B796,[1]Master!$A:$A,[1]Master!$U:$U)</f>
        <v>4.1239999999999997</v>
      </c>
      <c r="AY796">
        <f>_xlfn.XLOOKUP($B796,[1]Master!$A:$A,[1]Master!AC:AC)</f>
        <v>4.7442473118279569</v>
      </c>
      <c r="AZ796" t="str">
        <f>_xlfn.XLOOKUP($B796,[1]Master!$A:$A,[1]Master!AF:AF)</f>
        <v/>
      </c>
      <c r="BA796" t="str">
        <f>_xlfn.XLOOKUP($B796,[1]Master!$A:$A,[1]Master!AG:AG)</f>
        <v/>
      </c>
      <c r="BB796">
        <f>_xlfn.XLOOKUP($B796,[1]Master!$A:$A,[1]Master!AH:AH)</f>
        <v>0</v>
      </c>
      <c r="BC796">
        <f>_xlfn.XLOOKUP($B796,[1]Master!$A:$A,[1]Master!AI:AI)</f>
        <v>0</v>
      </c>
      <c r="BD796">
        <f>_xlfn.XLOOKUP($B796,[1]Master!$A:$A,[1]Master!AJ:AJ)</f>
        <v>5.7948558030088204</v>
      </c>
      <c r="BE796">
        <f>_xlfn.XLOOKUP($B796,[1]Master!$A:$A,[1]Master!AK:AK)</f>
        <v>0.74079588382519401</v>
      </c>
      <c r="BF796">
        <f>_xlfn.XLOOKUP($B796,[1]Master!$A:$A,[1]Master!AN:AN)</f>
        <v>286</v>
      </c>
      <c r="BG796">
        <f>_xlfn.XLOOKUP($B796,[1]Master!$A:$A,[1]Master!AO:AO)</f>
        <v>48</v>
      </c>
      <c r="BH796">
        <f>_xlfn.XLOOKUP($B796,[1]Master!$A:$A,[1]Master!AP:AP)</f>
        <v>266</v>
      </c>
      <c r="BI796">
        <f>_xlfn.XLOOKUP($B796,[1]Master!$A:$A,[1]Master!AQ:AQ)</f>
        <v>47</v>
      </c>
      <c r="BJ796" t="str">
        <f t="shared" si="26"/>
        <v>Yes</v>
      </c>
      <c r="BK796" t="str">
        <f t="shared" si="27"/>
        <v/>
      </c>
    </row>
    <row r="797" spans="1:63">
      <c r="A797" s="48"/>
      <c r="B797" s="2" t="str">
        <f>_xlfn.XLOOKUP($U797,[1]Master!$L:$L,[1]Master!$A:$A)</f>
        <v>SHADY GLEN 11022232</v>
      </c>
      <c r="C797" s="2">
        <v>152431102</v>
      </c>
      <c r="D797" t="s">
        <v>254</v>
      </c>
      <c r="E797" s="2">
        <v>35543403</v>
      </c>
      <c r="F797" s="2" t="s">
        <v>51</v>
      </c>
      <c r="G797" s="2" t="s">
        <v>52</v>
      </c>
      <c r="H797" s="2" t="s">
        <v>62</v>
      </c>
      <c r="I797" s="2" t="s">
        <v>63</v>
      </c>
      <c r="J797" s="2" t="s">
        <v>55</v>
      </c>
      <c r="K797" s="2" t="s">
        <v>56</v>
      </c>
      <c r="L797" s="2" t="s">
        <v>255</v>
      </c>
      <c r="M797" s="2" t="s">
        <v>58</v>
      </c>
      <c r="N797" s="49"/>
      <c r="O797" s="49"/>
      <c r="P797" s="2" t="s">
        <v>59</v>
      </c>
      <c r="Q797" s="2">
        <v>2022</v>
      </c>
      <c r="R797" s="12">
        <v>2.7731600000000001E-6</v>
      </c>
      <c r="S797" s="2">
        <v>93</v>
      </c>
      <c r="T797" s="12">
        <v>1.5551900000000001E-4</v>
      </c>
      <c r="U797" s="2">
        <v>453</v>
      </c>
      <c r="V797" s="12">
        <v>4.9439900000000001E-5</v>
      </c>
      <c r="W797" s="1">
        <v>0.18776968538077199</v>
      </c>
      <c r="X797" s="1">
        <v>41.022578661258407</v>
      </c>
      <c r="Y797" s="11">
        <v>0.34705399498762401</v>
      </c>
      <c r="Z797" s="11">
        <v>0.32991365124845229</v>
      </c>
      <c r="AA797" s="11">
        <v>1.7140343739171726E-2</v>
      </c>
      <c r="AB797" s="10">
        <v>1.5551912157515501E-4</v>
      </c>
      <c r="AC797" s="2" t="s">
        <v>91</v>
      </c>
      <c r="AD797" s="9">
        <v>45412</v>
      </c>
      <c r="AE797" s="2" t="s">
        <v>1263</v>
      </c>
      <c r="AF797" s="3">
        <v>1.8808712121212121</v>
      </c>
      <c r="AG797" s="3">
        <v>1.8808712121212121</v>
      </c>
      <c r="AH797" s="3">
        <v>0</v>
      </c>
      <c r="AI797" s="3">
        <v>0</v>
      </c>
      <c r="AJ797" s="3">
        <v>0</v>
      </c>
      <c r="AK797" s="3">
        <v>0</v>
      </c>
      <c r="AL797" s="3">
        <v>0</v>
      </c>
      <c r="AM797" s="3">
        <v>1.8808712121212121</v>
      </c>
      <c r="AN797" s="3">
        <v>0</v>
      </c>
      <c r="AO797" s="3">
        <v>1.8808712121212121</v>
      </c>
      <c r="AP797" s="3">
        <v>0</v>
      </c>
      <c r="AQ797" s="3">
        <v>0</v>
      </c>
      <c r="AR797" s="3">
        <v>0</v>
      </c>
      <c r="AS797" s="3">
        <v>0</v>
      </c>
      <c r="AT797" s="3">
        <v>0</v>
      </c>
      <c r="AU797" s="3">
        <v>0</v>
      </c>
      <c r="AV797" s="3">
        <v>0</v>
      </c>
      <c r="AW797" s="2" t="s">
        <v>889</v>
      </c>
      <c r="AX797">
        <f>_xlfn.XLOOKUP($B797,[1]Master!$A:$A,[1]Master!$U:$U)</f>
        <v>4.1239999999999997</v>
      </c>
      <c r="AY797">
        <f>_xlfn.XLOOKUP($B797,[1]Master!$A:$A,[1]Master!AC:AC)</f>
        <v>4.7442473118279569</v>
      </c>
      <c r="AZ797" t="str">
        <f>_xlfn.XLOOKUP($B797,[1]Master!$A:$A,[1]Master!AF:AF)</f>
        <v/>
      </c>
      <c r="BA797" t="str">
        <f>_xlfn.XLOOKUP($B797,[1]Master!$A:$A,[1]Master!AG:AG)</f>
        <v/>
      </c>
      <c r="BB797">
        <f>_xlfn.XLOOKUP($B797,[1]Master!$A:$A,[1]Master!AH:AH)</f>
        <v>0</v>
      </c>
      <c r="BC797">
        <f>_xlfn.XLOOKUP($B797,[1]Master!$A:$A,[1]Master!AI:AI)</f>
        <v>0</v>
      </c>
      <c r="BD797">
        <f>_xlfn.XLOOKUP($B797,[1]Master!$A:$A,[1]Master!AJ:AJ)</f>
        <v>5.7948558030088204</v>
      </c>
      <c r="BE797">
        <f>_xlfn.XLOOKUP($B797,[1]Master!$A:$A,[1]Master!AK:AK)</f>
        <v>0.74079588382519401</v>
      </c>
      <c r="BF797">
        <f>_xlfn.XLOOKUP($B797,[1]Master!$A:$A,[1]Master!AN:AN)</f>
        <v>286</v>
      </c>
      <c r="BG797">
        <f>_xlfn.XLOOKUP($B797,[1]Master!$A:$A,[1]Master!AO:AO)</f>
        <v>48</v>
      </c>
      <c r="BH797">
        <f>_xlfn.XLOOKUP($B797,[1]Master!$A:$A,[1]Master!AP:AP)</f>
        <v>266</v>
      </c>
      <c r="BI797">
        <f>_xlfn.XLOOKUP($B797,[1]Master!$A:$A,[1]Master!AQ:AQ)</f>
        <v>47</v>
      </c>
      <c r="BJ797" t="str">
        <f t="shared" si="26"/>
        <v/>
      </c>
      <c r="BK797" t="str">
        <f t="shared" si="27"/>
        <v/>
      </c>
    </row>
    <row r="798" spans="1:63">
      <c r="A798" s="48"/>
      <c r="B798" s="2" t="str">
        <f>_xlfn.XLOOKUP($U798,[1]Master!$L:$L,[1]Master!$A:$A)</f>
        <v>SHADY GLEN 110248894</v>
      </c>
      <c r="C798" s="2">
        <v>152431102</v>
      </c>
      <c r="D798" t="s">
        <v>254</v>
      </c>
      <c r="E798" s="2">
        <v>35544807</v>
      </c>
      <c r="F798" s="2" t="s">
        <v>51</v>
      </c>
      <c r="G798" s="2" t="s">
        <v>81</v>
      </c>
      <c r="H798" s="2" t="s">
        <v>165</v>
      </c>
      <c r="I798" s="2" t="s">
        <v>166</v>
      </c>
      <c r="J798" s="2" t="s">
        <v>55</v>
      </c>
      <c r="K798" s="2" t="s">
        <v>56</v>
      </c>
      <c r="L798" s="2" t="s">
        <v>339</v>
      </c>
      <c r="M798" s="2" t="s">
        <v>231</v>
      </c>
      <c r="N798" s="49"/>
      <c r="O798" s="49"/>
      <c r="P798" s="2" t="s">
        <v>59</v>
      </c>
      <c r="Q798" s="2">
        <v>1378</v>
      </c>
      <c r="R798" s="12">
        <v>9.1898600000000005E-6</v>
      </c>
      <c r="S798" s="2">
        <v>89</v>
      </c>
      <c r="T798" s="12">
        <v>9.1062200000000004E-5</v>
      </c>
      <c r="U798" s="2">
        <v>428</v>
      </c>
      <c r="V798" s="12">
        <v>3.0625099999999999E-5</v>
      </c>
      <c r="W798" s="1">
        <v>7.2573872843349818E-2</v>
      </c>
      <c r="X798" s="1">
        <v>59.425791166248324</v>
      </c>
      <c r="Y798" s="11">
        <v>0.29218347748730578</v>
      </c>
      <c r="Z798" s="11">
        <v>0.1931766078811113</v>
      </c>
      <c r="AA798" s="11">
        <v>9.9006869606194481E-2</v>
      </c>
      <c r="AB798" s="10">
        <v>9.1062180218526303E-5</v>
      </c>
      <c r="AC798" s="2" t="s">
        <v>78</v>
      </c>
      <c r="AD798" s="9">
        <v>45419</v>
      </c>
      <c r="AE798" s="2" t="s">
        <v>1263</v>
      </c>
      <c r="AF798" s="3">
        <v>0.76912878787878791</v>
      </c>
      <c r="AG798" s="3">
        <v>0.76912878787878791</v>
      </c>
      <c r="AH798" s="3">
        <v>0.76912878787878791</v>
      </c>
      <c r="AI798" s="3">
        <v>0</v>
      </c>
      <c r="AJ798" s="3">
        <v>0.76912878787878791</v>
      </c>
      <c r="AK798" s="3">
        <v>0</v>
      </c>
      <c r="AL798" s="3">
        <v>0</v>
      </c>
      <c r="AM798" s="3">
        <v>0</v>
      </c>
      <c r="AN798" s="3">
        <v>0</v>
      </c>
      <c r="AO798" s="3">
        <v>0</v>
      </c>
      <c r="AP798" s="3">
        <v>0</v>
      </c>
      <c r="AQ798" s="3">
        <v>0</v>
      </c>
      <c r="AR798" s="3">
        <v>0</v>
      </c>
      <c r="AS798" s="3">
        <v>0</v>
      </c>
      <c r="AT798" s="3">
        <v>0</v>
      </c>
      <c r="AU798" s="3">
        <v>0</v>
      </c>
      <c r="AV798" s="3">
        <v>0</v>
      </c>
      <c r="AW798" s="2" t="s">
        <v>933</v>
      </c>
      <c r="AX798">
        <f>_xlfn.XLOOKUP($B798,[1]Master!$A:$A,[1]Master!$U:$U)</f>
        <v>1.6539999999999999</v>
      </c>
      <c r="AY798">
        <f>_xlfn.XLOOKUP($B798,[1]Master!$A:$A,[1]Master!AC:AC)</f>
        <v>4.6813595505617984</v>
      </c>
      <c r="AZ798" t="str">
        <f>_xlfn.XLOOKUP($B798,[1]Master!$A:$A,[1]Master!AF:AF)</f>
        <v/>
      </c>
      <c r="BA798" t="str">
        <f>_xlfn.XLOOKUP($B798,[1]Master!$A:$A,[1]Master!AG:AG)</f>
        <v/>
      </c>
      <c r="BB798">
        <f>_xlfn.XLOOKUP($B798,[1]Master!$A:$A,[1]Master!AH:AH)</f>
        <v>0</v>
      </c>
      <c r="BC798">
        <f>_xlfn.XLOOKUP($B798,[1]Master!$A:$A,[1]Master!AI:AI)</f>
        <v>0</v>
      </c>
      <c r="BD798">
        <f>_xlfn.XLOOKUP($B798,[1]Master!$A:$A,[1]Master!AJ:AJ)</f>
        <v>5.8689652408956503E-5</v>
      </c>
      <c r="BE798">
        <f>_xlfn.XLOOKUP($B798,[1]Master!$A:$A,[1]Master!AK:AK)</f>
        <v>9.8807927147395599E-2</v>
      </c>
      <c r="BF798">
        <f>_xlfn.XLOOKUP($B798,[1]Master!$A:$A,[1]Master!AN:AN)</f>
        <v>180</v>
      </c>
      <c r="BG798">
        <f>_xlfn.XLOOKUP($B798,[1]Master!$A:$A,[1]Master!AO:AO)</f>
        <v>12</v>
      </c>
      <c r="BH798">
        <f>_xlfn.XLOOKUP($B798,[1]Master!$A:$A,[1]Master!AP:AP)</f>
        <v>134</v>
      </c>
      <c r="BI798">
        <f>_xlfn.XLOOKUP($B798,[1]Master!$A:$A,[1]Master!AQ:AQ)</f>
        <v>9</v>
      </c>
      <c r="BJ798" t="str">
        <f t="shared" si="26"/>
        <v/>
      </c>
      <c r="BK798" t="str">
        <f t="shared" si="27"/>
        <v/>
      </c>
    </row>
    <row r="799" spans="1:63">
      <c r="A799" s="48"/>
      <c r="B799" s="2" t="str">
        <f>_xlfn.XLOOKUP($U799,[1]Master!$L:$L,[1]Master!$A:$A)</f>
        <v>SHADY GLEN 110248894</v>
      </c>
      <c r="C799" s="2">
        <v>152431102</v>
      </c>
      <c r="D799" t="s">
        <v>254</v>
      </c>
      <c r="E799" s="2">
        <v>35544808</v>
      </c>
      <c r="F799" s="2" t="s">
        <v>51</v>
      </c>
      <c r="G799" s="2" t="s">
        <v>81</v>
      </c>
      <c r="H799" s="2" t="s">
        <v>165</v>
      </c>
      <c r="I799" s="2" t="s">
        <v>166</v>
      </c>
      <c r="J799" s="2" t="s">
        <v>55</v>
      </c>
      <c r="K799" s="2" t="s">
        <v>56</v>
      </c>
      <c r="L799" s="2" t="s">
        <v>339</v>
      </c>
      <c r="M799" s="2" t="s">
        <v>231</v>
      </c>
      <c r="N799" s="49"/>
      <c r="O799" s="49"/>
      <c r="P799" s="2" t="s">
        <v>59</v>
      </c>
      <c r="Q799" s="2">
        <v>1378</v>
      </c>
      <c r="R799" s="12">
        <v>1.4161199999999999E-5</v>
      </c>
      <c r="S799" s="2">
        <v>89</v>
      </c>
      <c r="T799" s="12">
        <v>1.40323E-4</v>
      </c>
      <c r="U799" s="2">
        <v>428</v>
      </c>
      <c r="V799" s="12">
        <v>4.7192399999999999E-5</v>
      </c>
      <c r="W799" s="1">
        <v>7.2573872843349818E-2</v>
      </c>
      <c r="X799" s="1">
        <v>59.425791166248324</v>
      </c>
      <c r="Y799" s="11">
        <v>0.45012049234531004</v>
      </c>
      <c r="Z799" s="11">
        <v>0.29767748263224841</v>
      </c>
      <c r="AA799" s="11">
        <v>0.15244300971306163</v>
      </c>
      <c r="AB799" s="10">
        <v>1.4032320407622999E-4</v>
      </c>
      <c r="AC799" s="2" t="s">
        <v>78</v>
      </c>
      <c r="AD799" s="9">
        <v>45419</v>
      </c>
      <c r="AE799" s="2" t="s">
        <v>1263</v>
      </c>
      <c r="AF799" s="3">
        <v>1.1393939393939394</v>
      </c>
      <c r="AG799" s="3">
        <v>1.1393939393939394</v>
      </c>
      <c r="AH799" s="3">
        <v>1.1393939393939394</v>
      </c>
      <c r="AI799" s="3">
        <v>0</v>
      </c>
      <c r="AJ799" s="3">
        <v>1.1393939393939394</v>
      </c>
      <c r="AK799" s="3">
        <v>0</v>
      </c>
      <c r="AL799" s="3">
        <v>0</v>
      </c>
      <c r="AM799" s="3">
        <v>0</v>
      </c>
      <c r="AN799" s="3">
        <v>0</v>
      </c>
      <c r="AO799" s="3">
        <v>0</v>
      </c>
      <c r="AP799" s="3">
        <v>0</v>
      </c>
      <c r="AQ799" s="3">
        <v>0</v>
      </c>
      <c r="AR799" s="3">
        <v>0</v>
      </c>
      <c r="AS799" s="3">
        <v>0</v>
      </c>
      <c r="AT799" s="3">
        <v>0</v>
      </c>
      <c r="AU799" s="3">
        <v>0</v>
      </c>
      <c r="AV799" s="3">
        <v>0</v>
      </c>
      <c r="AW799" s="2" t="s">
        <v>934</v>
      </c>
      <c r="AX799">
        <f>_xlfn.XLOOKUP($B799,[1]Master!$A:$A,[1]Master!$U:$U)</f>
        <v>1.6539999999999999</v>
      </c>
      <c r="AY799">
        <f>_xlfn.XLOOKUP($B799,[1]Master!$A:$A,[1]Master!AC:AC)</f>
        <v>4.6813595505617984</v>
      </c>
      <c r="AZ799" t="str">
        <f>_xlfn.XLOOKUP($B799,[1]Master!$A:$A,[1]Master!AF:AF)</f>
        <v/>
      </c>
      <c r="BA799" t="str">
        <f>_xlfn.XLOOKUP($B799,[1]Master!$A:$A,[1]Master!AG:AG)</f>
        <v/>
      </c>
      <c r="BB799">
        <f>_xlfn.XLOOKUP($B799,[1]Master!$A:$A,[1]Master!AH:AH)</f>
        <v>0</v>
      </c>
      <c r="BC799">
        <f>_xlfn.XLOOKUP($B799,[1]Master!$A:$A,[1]Master!AI:AI)</f>
        <v>0</v>
      </c>
      <c r="BD799">
        <f>_xlfn.XLOOKUP($B799,[1]Master!$A:$A,[1]Master!AJ:AJ)</f>
        <v>5.8689652408956503E-5</v>
      </c>
      <c r="BE799">
        <f>_xlfn.XLOOKUP($B799,[1]Master!$A:$A,[1]Master!AK:AK)</f>
        <v>9.8807927147395599E-2</v>
      </c>
      <c r="BF799">
        <f>_xlfn.XLOOKUP($B799,[1]Master!$A:$A,[1]Master!AN:AN)</f>
        <v>180</v>
      </c>
      <c r="BG799">
        <f>_xlfn.XLOOKUP($B799,[1]Master!$A:$A,[1]Master!AO:AO)</f>
        <v>12</v>
      </c>
      <c r="BH799">
        <f>_xlfn.XLOOKUP($B799,[1]Master!$A:$A,[1]Master!AP:AP)</f>
        <v>134</v>
      </c>
      <c r="BI799">
        <f>_xlfn.XLOOKUP($B799,[1]Master!$A:$A,[1]Master!AQ:AQ)</f>
        <v>9</v>
      </c>
      <c r="BJ799" t="str">
        <f t="shared" si="26"/>
        <v/>
      </c>
      <c r="BK799" t="str">
        <f t="shared" si="27"/>
        <v/>
      </c>
    </row>
    <row r="800" spans="1:63">
      <c r="A800" s="48"/>
      <c r="B800" s="2" t="str">
        <f>_xlfn.XLOOKUP($U800,[1]Master!$L:$L,[1]Master!$A:$A)</f>
        <v>SHADY GLEN 110248894</v>
      </c>
      <c r="C800" s="2">
        <v>152431102</v>
      </c>
      <c r="D800" t="s">
        <v>254</v>
      </c>
      <c r="E800" s="2">
        <v>35544809</v>
      </c>
      <c r="F800" s="2" t="s">
        <v>51</v>
      </c>
      <c r="G800" s="2" t="s">
        <v>81</v>
      </c>
      <c r="H800" s="2" t="s">
        <v>178</v>
      </c>
      <c r="I800" s="2" t="s">
        <v>179</v>
      </c>
      <c r="J800" s="2" t="s">
        <v>55</v>
      </c>
      <c r="K800" s="2" t="s">
        <v>56</v>
      </c>
      <c r="L800" s="2" t="s">
        <v>339</v>
      </c>
      <c r="M800" s="2" t="s">
        <v>231</v>
      </c>
      <c r="N800" s="49"/>
      <c r="O800" s="49"/>
      <c r="P800" s="2" t="s">
        <v>59</v>
      </c>
      <c r="Q800" s="2">
        <v>1378</v>
      </c>
      <c r="R800" s="12">
        <v>2.4065000000000001E-5</v>
      </c>
      <c r="S800" s="2">
        <v>89</v>
      </c>
      <c r="T800" s="12">
        <v>2.32692E-4</v>
      </c>
      <c r="U800" s="2">
        <v>428</v>
      </c>
      <c r="V800" s="12">
        <v>7.9889599999999995E-5</v>
      </c>
      <c r="W800" s="1">
        <v>7.2573872843349818E-2</v>
      </c>
      <c r="X800" s="1">
        <v>59.425791166248324</v>
      </c>
      <c r="Y800" s="11">
        <v>0.5330374251457628</v>
      </c>
      <c r="Z800" s="11">
        <v>0.50529294651843093</v>
      </c>
      <c r="AA800" s="11">
        <v>2.774447862733187E-2</v>
      </c>
      <c r="AB800" s="10">
        <v>2.3819176588570101E-4</v>
      </c>
      <c r="AC800" s="2" t="s">
        <v>78</v>
      </c>
      <c r="AD800" s="9">
        <v>45637</v>
      </c>
      <c r="AE800" s="2" t="s">
        <v>1263</v>
      </c>
      <c r="AF800" s="3">
        <v>1.8920454545454546</v>
      </c>
      <c r="AG800" s="3">
        <v>1.8920454545454546</v>
      </c>
      <c r="AH800" s="3">
        <v>0.10303030303030303</v>
      </c>
      <c r="AI800" s="3">
        <v>0</v>
      </c>
      <c r="AJ800" s="3">
        <v>0.10303030303030303</v>
      </c>
      <c r="AK800" s="3">
        <v>0</v>
      </c>
      <c r="AL800" s="3">
        <v>0</v>
      </c>
      <c r="AM800" s="3">
        <v>1.7890151515151516</v>
      </c>
      <c r="AN800" s="3">
        <v>0</v>
      </c>
      <c r="AO800" s="3">
        <v>1.7890151515151516</v>
      </c>
      <c r="AP800" s="3">
        <v>0</v>
      </c>
      <c r="AQ800" s="3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2" t="s">
        <v>935</v>
      </c>
      <c r="AX800">
        <f>_xlfn.XLOOKUP($B800,[1]Master!$A:$A,[1]Master!$U:$U)</f>
        <v>1.6539999999999999</v>
      </c>
      <c r="AY800">
        <f>_xlfn.XLOOKUP($B800,[1]Master!$A:$A,[1]Master!AC:AC)</f>
        <v>4.6813595505617984</v>
      </c>
      <c r="AZ800" t="str">
        <f>_xlfn.XLOOKUP($B800,[1]Master!$A:$A,[1]Master!AF:AF)</f>
        <v/>
      </c>
      <c r="BA800" t="str">
        <f>_xlfn.XLOOKUP($B800,[1]Master!$A:$A,[1]Master!AG:AG)</f>
        <v/>
      </c>
      <c r="BB800">
        <f>_xlfn.XLOOKUP($B800,[1]Master!$A:$A,[1]Master!AH:AH)</f>
        <v>0</v>
      </c>
      <c r="BC800">
        <f>_xlfn.XLOOKUP($B800,[1]Master!$A:$A,[1]Master!AI:AI)</f>
        <v>0</v>
      </c>
      <c r="BD800">
        <f>_xlfn.XLOOKUP($B800,[1]Master!$A:$A,[1]Master!AJ:AJ)</f>
        <v>5.8689652408956503E-5</v>
      </c>
      <c r="BE800">
        <f>_xlfn.XLOOKUP($B800,[1]Master!$A:$A,[1]Master!AK:AK)</f>
        <v>9.8807927147395599E-2</v>
      </c>
      <c r="BF800">
        <f>_xlfn.XLOOKUP($B800,[1]Master!$A:$A,[1]Master!AN:AN)</f>
        <v>180</v>
      </c>
      <c r="BG800">
        <f>_xlfn.XLOOKUP($B800,[1]Master!$A:$A,[1]Master!AO:AO)</f>
        <v>12</v>
      </c>
      <c r="BH800">
        <f>_xlfn.XLOOKUP($B800,[1]Master!$A:$A,[1]Master!AP:AP)</f>
        <v>134</v>
      </c>
      <c r="BI800">
        <f>_xlfn.XLOOKUP($B800,[1]Master!$A:$A,[1]Master!AQ:AQ)</f>
        <v>9</v>
      </c>
      <c r="BJ800" t="str">
        <f t="shared" si="26"/>
        <v/>
      </c>
      <c r="BK800" t="str">
        <f t="shared" si="27"/>
        <v/>
      </c>
    </row>
    <row r="801" spans="1:63">
      <c r="A801" s="48"/>
      <c r="B801" s="2" t="str">
        <f>_xlfn.XLOOKUP($U801,[1]Master!$L:$L,[1]Master!$A:$A)</f>
        <v>SHADY GLEN 110248894</v>
      </c>
      <c r="C801" s="2">
        <v>152431102</v>
      </c>
      <c r="D801" t="s">
        <v>254</v>
      </c>
      <c r="E801" s="2">
        <v>35544810</v>
      </c>
      <c r="F801" s="2" t="s">
        <v>51</v>
      </c>
      <c r="G801" s="2" t="s">
        <v>52</v>
      </c>
      <c r="H801" s="2" t="s">
        <v>178</v>
      </c>
      <c r="I801" s="2" t="s">
        <v>179</v>
      </c>
      <c r="J801" s="2" t="s">
        <v>55</v>
      </c>
      <c r="K801" s="2" t="s">
        <v>56</v>
      </c>
      <c r="L801" s="2" t="s">
        <v>255</v>
      </c>
      <c r="M801" s="2" t="s">
        <v>58</v>
      </c>
      <c r="N801" s="49"/>
      <c r="O801" s="49"/>
      <c r="P801" s="2" t="s">
        <v>59</v>
      </c>
      <c r="Q801" s="2">
        <v>1378</v>
      </c>
      <c r="R801" s="12">
        <v>2.1927299999999999E-5</v>
      </c>
      <c r="S801" s="2">
        <v>89</v>
      </c>
      <c r="T801" s="12">
        <v>2.11726E-4</v>
      </c>
      <c r="U801" s="2">
        <v>428</v>
      </c>
      <c r="V801" s="12">
        <v>7.2777100000000005E-5</v>
      </c>
      <c r="W801" s="1">
        <v>7.2573872843349818E-2</v>
      </c>
      <c r="X801" s="1">
        <v>59.425791166248324</v>
      </c>
      <c r="Y801" s="11">
        <v>0.47381104457401085</v>
      </c>
      <c r="Z801" s="11">
        <v>0.44914928579416052</v>
      </c>
      <c r="AA801" s="11">
        <v>2.4661758779850329E-2</v>
      </c>
      <c r="AB801" s="10">
        <v>2.1172601412062299E-4</v>
      </c>
      <c r="AC801" s="2" t="s">
        <v>78</v>
      </c>
      <c r="AD801" s="9">
        <v>45419</v>
      </c>
      <c r="AE801" s="2" t="s">
        <v>1263</v>
      </c>
      <c r="AF801" s="3">
        <v>1.2414772727272727</v>
      </c>
      <c r="AG801" s="3">
        <v>1.2414772727272727</v>
      </c>
      <c r="AH801" s="3">
        <v>0</v>
      </c>
      <c r="AI801" s="3">
        <v>0</v>
      </c>
      <c r="AJ801" s="3">
        <v>0</v>
      </c>
      <c r="AK801" s="3">
        <v>0</v>
      </c>
      <c r="AL801" s="3">
        <v>0</v>
      </c>
      <c r="AM801" s="3">
        <v>1.2414772727272727</v>
      </c>
      <c r="AN801" s="3">
        <v>0</v>
      </c>
      <c r="AO801" s="3">
        <v>1.2414772727272727</v>
      </c>
      <c r="AP801" s="3">
        <v>0</v>
      </c>
      <c r="AQ801" s="3">
        <v>0</v>
      </c>
      <c r="AR801" s="3">
        <v>0</v>
      </c>
      <c r="AS801" s="3">
        <v>0</v>
      </c>
      <c r="AT801" s="3">
        <v>0</v>
      </c>
      <c r="AU801" s="3">
        <v>0</v>
      </c>
      <c r="AV801" s="3">
        <v>0</v>
      </c>
      <c r="AW801" s="2" t="s">
        <v>936</v>
      </c>
      <c r="AX801">
        <f>_xlfn.XLOOKUP($B801,[1]Master!$A:$A,[1]Master!$U:$U)</f>
        <v>1.6539999999999999</v>
      </c>
      <c r="AY801">
        <f>_xlfn.XLOOKUP($B801,[1]Master!$A:$A,[1]Master!AC:AC)</f>
        <v>4.6813595505617984</v>
      </c>
      <c r="AZ801" t="str">
        <f>_xlfn.XLOOKUP($B801,[1]Master!$A:$A,[1]Master!AF:AF)</f>
        <v/>
      </c>
      <c r="BA801" t="str">
        <f>_xlfn.XLOOKUP($B801,[1]Master!$A:$A,[1]Master!AG:AG)</f>
        <v/>
      </c>
      <c r="BB801">
        <f>_xlfn.XLOOKUP($B801,[1]Master!$A:$A,[1]Master!AH:AH)</f>
        <v>0</v>
      </c>
      <c r="BC801">
        <f>_xlfn.XLOOKUP($B801,[1]Master!$A:$A,[1]Master!AI:AI)</f>
        <v>0</v>
      </c>
      <c r="BD801">
        <f>_xlfn.XLOOKUP($B801,[1]Master!$A:$A,[1]Master!AJ:AJ)</f>
        <v>5.8689652408956503E-5</v>
      </c>
      <c r="BE801">
        <f>_xlfn.XLOOKUP($B801,[1]Master!$A:$A,[1]Master!AK:AK)</f>
        <v>9.8807927147395599E-2</v>
      </c>
      <c r="BF801">
        <f>_xlfn.XLOOKUP($B801,[1]Master!$A:$A,[1]Master!AN:AN)</f>
        <v>180</v>
      </c>
      <c r="BG801">
        <f>_xlfn.XLOOKUP($B801,[1]Master!$A:$A,[1]Master!AO:AO)</f>
        <v>12</v>
      </c>
      <c r="BH801">
        <f>_xlfn.XLOOKUP($B801,[1]Master!$A:$A,[1]Master!AP:AP)</f>
        <v>134</v>
      </c>
      <c r="BI801">
        <f>_xlfn.XLOOKUP($B801,[1]Master!$A:$A,[1]Master!AQ:AQ)</f>
        <v>9</v>
      </c>
      <c r="BJ801" t="str">
        <f t="shared" si="26"/>
        <v/>
      </c>
      <c r="BK801" t="str">
        <f t="shared" si="27"/>
        <v/>
      </c>
    </row>
    <row r="802" spans="1:63">
      <c r="A802" s="48"/>
      <c r="B802" s="2" t="str">
        <f>_xlfn.XLOOKUP($U802,[1]Master!$L:$L,[1]Master!$A:$A)</f>
        <v>SHADY GLEN 110248894</v>
      </c>
      <c r="C802" s="2">
        <v>152431102</v>
      </c>
      <c r="D802" t="s">
        <v>254</v>
      </c>
      <c r="E802" s="2">
        <v>35544811</v>
      </c>
      <c r="F802" s="2" t="s">
        <v>51</v>
      </c>
      <c r="G802" s="2" t="s">
        <v>52</v>
      </c>
      <c r="H802" s="2" t="s">
        <v>178</v>
      </c>
      <c r="I802" s="2" t="s">
        <v>179</v>
      </c>
      <c r="J802" s="2" t="s">
        <v>55</v>
      </c>
      <c r="K802" s="2" t="s">
        <v>56</v>
      </c>
      <c r="L802" s="2" t="s">
        <v>255</v>
      </c>
      <c r="M802" s="2" t="s">
        <v>58</v>
      </c>
      <c r="N802" s="49"/>
      <c r="O802" s="49"/>
      <c r="P802" s="2" t="s">
        <v>59</v>
      </c>
      <c r="Q802" s="2">
        <v>1378</v>
      </c>
      <c r="R802" s="12">
        <v>2.3508800000000001E-5</v>
      </c>
      <c r="S802" s="2">
        <v>89</v>
      </c>
      <c r="T802" s="12">
        <v>2.27102E-4</v>
      </c>
      <c r="U802" s="2">
        <v>428</v>
      </c>
      <c r="V802" s="12">
        <v>7.8031699999999994E-5</v>
      </c>
      <c r="W802" s="1">
        <v>7.2573872843349818E-2</v>
      </c>
      <c r="X802" s="1">
        <v>59.425791166248324</v>
      </c>
      <c r="Y802" s="11">
        <v>0.51224836731880985</v>
      </c>
      <c r="Z802" s="11">
        <v>0.48176833990436374</v>
      </c>
      <c r="AA802" s="11">
        <v>3.0480027414446109E-2</v>
      </c>
      <c r="AB802" s="10">
        <v>2.27102421318793E-4</v>
      </c>
      <c r="AC802" s="2" t="s">
        <v>78</v>
      </c>
      <c r="AD802" s="9">
        <v>45419</v>
      </c>
      <c r="AE802" s="2" t="s">
        <v>1263</v>
      </c>
      <c r="AF802" s="3">
        <v>2.4515151515151516</v>
      </c>
      <c r="AG802" s="3">
        <v>1.2100378787878787</v>
      </c>
      <c r="AH802" s="3">
        <v>3.3712121212121214E-2</v>
      </c>
      <c r="AI802" s="3">
        <v>3.3712121212121214E-2</v>
      </c>
      <c r="AJ802" s="3">
        <v>0</v>
      </c>
      <c r="AK802" s="3">
        <v>0</v>
      </c>
      <c r="AL802" s="3">
        <v>0</v>
      </c>
      <c r="AM802" s="3">
        <v>2.4178030303030305</v>
      </c>
      <c r="AN802" s="3">
        <v>1.2077651515151515</v>
      </c>
      <c r="AO802" s="3">
        <v>1.2100378787878787</v>
      </c>
      <c r="AP802" s="3">
        <v>0</v>
      </c>
      <c r="AQ802" s="3">
        <v>0</v>
      </c>
      <c r="AR802" s="3">
        <v>0</v>
      </c>
      <c r="AS802" s="3">
        <v>0</v>
      </c>
      <c r="AT802" s="3">
        <v>0</v>
      </c>
      <c r="AU802" s="3">
        <v>0</v>
      </c>
      <c r="AV802" s="3">
        <v>0</v>
      </c>
      <c r="AW802" s="2" t="s">
        <v>450</v>
      </c>
      <c r="AX802">
        <f>_xlfn.XLOOKUP($B802,[1]Master!$A:$A,[1]Master!$U:$U)</f>
        <v>1.6539999999999999</v>
      </c>
      <c r="AY802">
        <f>_xlfn.XLOOKUP($B802,[1]Master!$A:$A,[1]Master!AC:AC)</f>
        <v>4.6813595505617984</v>
      </c>
      <c r="AZ802" t="str">
        <f>_xlfn.XLOOKUP($B802,[1]Master!$A:$A,[1]Master!AF:AF)</f>
        <v/>
      </c>
      <c r="BA802" t="str">
        <f>_xlfn.XLOOKUP($B802,[1]Master!$A:$A,[1]Master!AG:AG)</f>
        <v/>
      </c>
      <c r="BB802">
        <f>_xlfn.XLOOKUP($B802,[1]Master!$A:$A,[1]Master!AH:AH)</f>
        <v>0</v>
      </c>
      <c r="BC802">
        <f>_xlfn.XLOOKUP($B802,[1]Master!$A:$A,[1]Master!AI:AI)</f>
        <v>0</v>
      </c>
      <c r="BD802">
        <f>_xlfn.XLOOKUP($B802,[1]Master!$A:$A,[1]Master!AJ:AJ)</f>
        <v>5.8689652408956503E-5</v>
      </c>
      <c r="BE802">
        <f>_xlfn.XLOOKUP($B802,[1]Master!$A:$A,[1]Master!AK:AK)</f>
        <v>9.8807927147395599E-2</v>
      </c>
      <c r="BF802">
        <f>_xlfn.XLOOKUP($B802,[1]Master!$A:$A,[1]Master!AN:AN)</f>
        <v>180</v>
      </c>
      <c r="BG802">
        <f>_xlfn.XLOOKUP($B802,[1]Master!$A:$A,[1]Master!AO:AO)</f>
        <v>12</v>
      </c>
      <c r="BH802">
        <f>_xlfn.XLOOKUP($B802,[1]Master!$A:$A,[1]Master!AP:AP)</f>
        <v>134</v>
      </c>
      <c r="BI802">
        <f>_xlfn.XLOOKUP($B802,[1]Master!$A:$A,[1]Master!AQ:AQ)</f>
        <v>9</v>
      </c>
      <c r="BJ802" t="str">
        <f t="shared" si="26"/>
        <v/>
      </c>
      <c r="BK802" t="str">
        <f t="shared" si="27"/>
        <v/>
      </c>
    </row>
    <row r="803" spans="1:63">
      <c r="A803" s="48"/>
      <c r="B803" s="2" t="str">
        <f>_xlfn.XLOOKUP($U803,[1]Master!$L:$L,[1]Master!$A:$A)</f>
        <v>SHADY GLEN 110248894</v>
      </c>
      <c r="C803" s="2">
        <v>152431102</v>
      </c>
      <c r="D803" t="s">
        <v>254</v>
      </c>
      <c r="E803" s="2">
        <v>35544814</v>
      </c>
      <c r="F803" s="2" t="s">
        <v>51</v>
      </c>
      <c r="G803" s="2" t="s">
        <v>52</v>
      </c>
      <c r="H803" s="2" t="s">
        <v>62</v>
      </c>
      <c r="I803" s="2" t="s">
        <v>63</v>
      </c>
      <c r="J803" s="2" t="s">
        <v>55</v>
      </c>
      <c r="K803" s="2" t="s">
        <v>56</v>
      </c>
      <c r="L803" s="2" t="s">
        <v>255</v>
      </c>
      <c r="M803" s="2" t="s">
        <v>58</v>
      </c>
      <c r="N803" s="49"/>
      <c r="O803" s="49"/>
      <c r="P803" s="2" t="s">
        <v>59</v>
      </c>
      <c r="Q803" s="2">
        <v>1378</v>
      </c>
      <c r="R803" s="12">
        <v>2.06638E-5</v>
      </c>
      <c r="S803" s="2">
        <v>89</v>
      </c>
      <c r="T803" s="12">
        <v>1.9972699999999999E-4</v>
      </c>
      <c r="U803" s="2">
        <v>428</v>
      </c>
      <c r="V803" s="12">
        <v>6.8625099999999995E-5</v>
      </c>
      <c r="W803" s="1">
        <v>7.2573872843349818E-2</v>
      </c>
      <c r="X803" s="1">
        <v>59.425791166248324</v>
      </c>
      <c r="Y803" s="11">
        <v>0.44617206697386069</v>
      </c>
      <c r="Z803" s="11">
        <v>0.4236939014193089</v>
      </c>
      <c r="AA803" s="11">
        <v>2.2478165554551788E-2</v>
      </c>
      <c r="AB803" s="10">
        <v>1.9972651363813599E-4</v>
      </c>
      <c r="AC803" s="2" t="s">
        <v>78</v>
      </c>
      <c r="AD803" s="9">
        <v>45419</v>
      </c>
      <c r="AE803" s="2" t="s">
        <v>1263</v>
      </c>
      <c r="AF803" s="3">
        <v>1.09375</v>
      </c>
      <c r="AG803" s="3">
        <v>1.09375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1.09375</v>
      </c>
      <c r="AN803" s="3">
        <v>0</v>
      </c>
      <c r="AO803" s="3">
        <v>1.09375</v>
      </c>
      <c r="AP803" s="3">
        <v>0</v>
      </c>
      <c r="AQ803" s="3">
        <v>0</v>
      </c>
      <c r="AR803" s="3">
        <v>0</v>
      </c>
      <c r="AS803" s="3">
        <v>0</v>
      </c>
      <c r="AT803" s="3">
        <v>0</v>
      </c>
      <c r="AU803" s="3">
        <v>0</v>
      </c>
      <c r="AV803" s="3">
        <v>0</v>
      </c>
      <c r="AW803" s="2" t="s">
        <v>542</v>
      </c>
      <c r="AX803">
        <f>_xlfn.XLOOKUP($B803,[1]Master!$A:$A,[1]Master!$U:$U)</f>
        <v>1.6539999999999999</v>
      </c>
      <c r="AY803">
        <f>_xlfn.XLOOKUP($B803,[1]Master!$A:$A,[1]Master!AC:AC)</f>
        <v>4.6813595505617984</v>
      </c>
      <c r="AZ803" t="str">
        <f>_xlfn.XLOOKUP($B803,[1]Master!$A:$A,[1]Master!AF:AF)</f>
        <v/>
      </c>
      <c r="BA803" t="str">
        <f>_xlfn.XLOOKUP($B803,[1]Master!$A:$A,[1]Master!AG:AG)</f>
        <v/>
      </c>
      <c r="BB803">
        <f>_xlfn.XLOOKUP($B803,[1]Master!$A:$A,[1]Master!AH:AH)</f>
        <v>0</v>
      </c>
      <c r="BC803">
        <f>_xlfn.XLOOKUP($B803,[1]Master!$A:$A,[1]Master!AI:AI)</f>
        <v>0</v>
      </c>
      <c r="BD803">
        <f>_xlfn.XLOOKUP($B803,[1]Master!$A:$A,[1]Master!AJ:AJ)</f>
        <v>5.8689652408956503E-5</v>
      </c>
      <c r="BE803">
        <f>_xlfn.XLOOKUP($B803,[1]Master!$A:$A,[1]Master!AK:AK)</f>
        <v>9.8807927147395599E-2</v>
      </c>
      <c r="BF803">
        <f>_xlfn.XLOOKUP($B803,[1]Master!$A:$A,[1]Master!AN:AN)</f>
        <v>180</v>
      </c>
      <c r="BG803">
        <f>_xlfn.XLOOKUP($B803,[1]Master!$A:$A,[1]Master!AO:AO)</f>
        <v>12</v>
      </c>
      <c r="BH803">
        <f>_xlfn.XLOOKUP($B803,[1]Master!$A:$A,[1]Master!AP:AP)</f>
        <v>134</v>
      </c>
      <c r="BI803">
        <f>_xlfn.XLOOKUP($B803,[1]Master!$A:$A,[1]Master!AQ:AQ)</f>
        <v>9</v>
      </c>
      <c r="BJ803" t="str">
        <f t="shared" si="26"/>
        <v/>
      </c>
      <c r="BK803" t="str">
        <f t="shared" si="27"/>
        <v/>
      </c>
    </row>
    <row r="804" spans="1:63">
      <c r="A804" s="48"/>
      <c r="B804" s="2" t="str">
        <f>_xlfn.XLOOKUP($U804,[1]Master!$L:$L,[1]Master!$A:$A)</f>
        <v>SHADY GLEN 11022232</v>
      </c>
      <c r="C804" s="2">
        <v>152431102</v>
      </c>
      <c r="D804" t="s">
        <v>254</v>
      </c>
      <c r="E804" s="2">
        <v>35545060</v>
      </c>
      <c r="F804" s="2" t="s">
        <v>51</v>
      </c>
      <c r="G804" s="2" t="s">
        <v>52</v>
      </c>
      <c r="H804" s="2" t="s">
        <v>178</v>
      </c>
      <c r="I804" s="2" t="s">
        <v>179</v>
      </c>
      <c r="J804" s="2" t="s">
        <v>55</v>
      </c>
      <c r="K804" s="2" t="s">
        <v>56</v>
      </c>
      <c r="L804" s="2" t="s">
        <v>255</v>
      </c>
      <c r="M804" s="2" t="s">
        <v>58</v>
      </c>
      <c r="N804" s="49"/>
      <c r="O804" s="49"/>
      <c r="P804" s="2" t="s">
        <v>59</v>
      </c>
      <c r="Q804" s="2">
        <v>2022</v>
      </c>
      <c r="R804" s="12">
        <v>2.4717800000000001E-6</v>
      </c>
      <c r="S804" s="2">
        <v>93</v>
      </c>
      <c r="T804" s="12">
        <v>1.3861799999999999E-4</v>
      </c>
      <c r="U804" s="2">
        <v>453</v>
      </c>
      <c r="V804" s="12">
        <v>4.4066900000000003E-5</v>
      </c>
      <c r="W804" s="1">
        <v>0.18776968538077199</v>
      </c>
      <c r="X804" s="1">
        <v>41.022578661258407</v>
      </c>
      <c r="Y804" s="11">
        <v>0.30933721632273353</v>
      </c>
      <c r="Z804" s="11">
        <v>0.29405963330779211</v>
      </c>
      <c r="AA804" s="11">
        <v>1.527758301494142E-2</v>
      </c>
      <c r="AB804" s="10">
        <v>1.38617773740742E-4</v>
      </c>
      <c r="AC804" s="2" t="s">
        <v>91</v>
      </c>
      <c r="AD804" s="9">
        <v>45412</v>
      </c>
      <c r="AE804" s="2" t="s">
        <v>1263</v>
      </c>
      <c r="AF804" s="3">
        <v>1.0143939393939394</v>
      </c>
      <c r="AG804" s="3">
        <v>1.0143939393939394</v>
      </c>
      <c r="AH804" s="3">
        <v>0</v>
      </c>
      <c r="AI804" s="3">
        <v>0</v>
      </c>
      <c r="AJ804" s="3">
        <v>0</v>
      </c>
      <c r="AK804" s="3">
        <v>0</v>
      </c>
      <c r="AL804" s="3">
        <v>0</v>
      </c>
      <c r="AM804" s="3">
        <v>1.0143939393939394</v>
      </c>
      <c r="AN804" s="3">
        <v>0</v>
      </c>
      <c r="AO804" s="3">
        <v>1.0143939393939394</v>
      </c>
      <c r="AP804" s="3">
        <v>0</v>
      </c>
      <c r="AQ804" s="3">
        <v>0</v>
      </c>
      <c r="AR804" s="3">
        <v>0</v>
      </c>
      <c r="AS804" s="3">
        <v>0</v>
      </c>
      <c r="AT804" s="3">
        <v>0</v>
      </c>
      <c r="AU804" s="3">
        <v>0</v>
      </c>
      <c r="AV804" s="3">
        <v>0</v>
      </c>
      <c r="AW804" s="2" t="s">
        <v>937</v>
      </c>
      <c r="AX804">
        <f>_xlfn.XLOOKUP($B804,[1]Master!$A:$A,[1]Master!$U:$U)</f>
        <v>4.1239999999999997</v>
      </c>
      <c r="AY804">
        <f>_xlfn.XLOOKUP($B804,[1]Master!$A:$A,[1]Master!AC:AC)</f>
        <v>4.7442473118279569</v>
      </c>
      <c r="AZ804" t="str">
        <f>_xlfn.XLOOKUP($B804,[1]Master!$A:$A,[1]Master!AF:AF)</f>
        <v/>
      </c>
      <c r="BA804" t="str">
        <f>_xlfn.XLOOKUP($B804,[1]Master!$A:$A,[1]Master!AG:AG)</f>
        <v/>
      </c>
      <c r="BB804">
        <f>_xlfn.XLOOKUP($B804,[1]Master!$A:$A,[1]Master!AH:AH)</f>
        <v>0</v>
      </c>
      <c r="BC804">
        <f>_xlfn.XLOOKUP($B804,[1]Master!$A:$A,[1]Master!AI:AI)</f>
        <v>0</v>
      </c>
      <c r="BD804">
        <f>_xlfn.XLOOKUP($B804,[1]Master!$A:$A,[1]Master!AJ:AJ)</f>
        <v>5.7948558030088204</v>
      </c>
      <c r="BE804">
        <f>_xlfn.XLOOKUP($B804,[1]Master!$A:$A,[1]Master!AK:AK)</f>
        <v>0.74079588382519401</v>
      </c>
      <c r="BF804">
        <f>_xlfn.XLOOKUP($B804,[1]Master!$A:$A,[1]Master!AN:AN)</f>
        <v>286</v>
      </c>
      <c r="BG804">
        <f>_xlfn.XLOOKUP($B804,[1]Master!$A:$A,[1]Master!AO:AO)</f>
        <v>48</v>
      </c>
      <c r="BH804">
        <f>_xlfn.XLOOKUP($B804,[1]Master!$A:$A,[1]Master!AP:AP)</f>
        <v>266</v>
      </c>
      <c r="BI804">
        <f>_xlfn.XLOOKUP($B804,[1]Master!$A:$A,[1]Master!AQ:AQ)</f>
        <v>47</v>
      </c>
      <c r="BJ804" t="str">
        <f t="shared" si="26"/>
        <v/>
      </c>
      <c r="BK804" t="str">
        <f t="shared" si="27"/>
        <v/>
      </c>
    </row>
    <row r="805" spans="1:63">
      <c r="A805" s="48"/>
      <c r="B805" s="2" t="str">
        <f>_xlfn.XLOOKUP($U805,[1]Master!$L:$L,[1]Master!$A:$A)</f>
        <v>SHADY GLEN 11022232</v>
      </c>
      <c r="C805" s="2">
        <v>152431102</v>
      </c>
      <c r="D805" t="s">
        <v>254</v>
      </c>
      <c r="E805" s="2">
        <v>35545061</v>
      </c>
      <c r="F805" s="2" t="s">
        <v>51</v>
      </c>
      <c r="G805" s="2" t="s">
        <v>52</v>
      </c>
      <c r="H805" s="2" t="s">
        <v>62</v>
      </c>
      <c r="I805" s="2" t="s">
        <v>63</v>
      </c>
      <c r="J805" s="2" t="s">
        <v>55</v>
      </c>
      <c r="K805" s="2" t="s">
        <v>56</v>
      </c>
      <c r="L805" s="2" t="s">
        <v>255</v>
      </c>
      <c r="M805" s="2" t="s">
        <v>58</v>
      </c>
      <c r="N805" s="49"/>
      <c r="O805" s="49"/>
      <c r="P805" s="2" t="s">
        <v>59</v>
      </c>
      <c r="Q805" s="2">
        <v>2022</v>
      </c>
      <c r="R805" s="12">
        <v>1.0120599999999999E-5</v>
      </c>
      <c r="S805" s="2">
        <v>93</v>
      </c>
      <c r="T805" s="12">
        <v>5.6756500000000002E-4</v>
      </c>
      <c r="U805" s="2">
        <v>453</v>
      </c>
      <c r="V805" s="12">
        <v>1.8043000000000001E-4</v>
      </c>
      <c r="W805" s="1">
        <v>0.18776968538077199</v>
      </c>
      <c r="X805" s="1">
        <v>41.022578661258407</v>
      </c>
      <c r="Y805" s="11">
        <v>1.2665681878929853</v>
      </c>
      <c r="Z805" s="11">
        <v>1.2040147684737339</v>
      </c>
      <c r="AA805" s="11">
        <v>6.255341941925141E-2</v>
      </c>
      <c r="AB805" s="10">
        <v>5.6756462925365895E-4</v>
      </c>
      <c r="AC805" s="2" t="s">
        <v>91</v>
      </c>
      <c r="AD805" s="9">
        <v>45412</v>
      </c>
      <c r="AE805" s="2" t="s">
        <v>1263</v>
      </c>
      <c r="AF805" s="3">
        <v>5.25</v>
      </c>
      <c r="AG805" s="3">
        <v>5.25</v>
      </c>
      <c r="AH805" s="3">
        <v>0</v>
      </c>
      <c r="AI805" s="3">
        <v>0</v>
      </c>
      <c r="AJ805" s="3">
        <v>0</v>
      </c>
      <c r="AK805" s="3">
        <v>0</v>
      </c>
      <c r="AL805" s="3">
        <v>0</v>
      </c>
      <c r="AM805" s="3">
        <v>5.25</v>
      </c>
      <c r="AN805" s="3">
        <v>0</v>
      </c>
      <c r="AO805" s="3">
        <v>5.25</v>
      </c>
      <c r="AP805" s="3">
        <v>0</v>
      </c>
      <c r="AQ805" s="3">
        <v>0</v>
      </c>
      <c r="AR805" s="3">
        <v>0</v>
      </c>
      <c r="AS805" s="3">
        <v>0</v>
      </c>
      <c r="AT805" s="3">
        <v>0</v>
      </c>
      <c r="AU805" s="3">
        <v>0</v>
      </c>
      <c r="AV805" s="3">
        <v>0</v>
      </c>
      <c r="AW805" s="2" t="s">
        <v>938</v>
      </c>
      <c r="AX805">
        <f>_xlfn.XLOOKUP($B805,[1]Master!$A:$A,[1]Master!$U:$U)</f>
        <v>4.1239999999999997</v>
      </c>
      <c r="AY805">
        <f>_xlfn.XLOOKUP($B805,[1]Master!$A:$A,[1]Master!AC:AC)</f>
        <v>4.7442473118279569</v>
      </c>
      <c r="AZ805" t="str">
        <f>_xlfn.XLOOKUP($B805,[1]Master!$A:$A,[1]Master!AF:AF)</f>
        <v/>
      </c>
      <c r="BA805" t="str">
        <f>_xlfn.XLOOKUP($B805,[1]Master!$A:$A,[1]Master!AG:AG)</f>
        <v/>
      </c>
      <c r="BB805">
        <f>_xlfn.XLOOKUP($B805,[1]Master!$A:$A,[1]Master!AH:AH)</f>
        <v>0</v>
      </c>
      <c r="BC805">
        <f>_xlfn.XLOOKUP($B805,[1]Master!$A:$A,[1]Master!AI:AI)</f>
        <v>0</v>
      </c>
      <c r="BD805">
        <f>_xlfn.XLOOKUP($B805,[1]Master!$A:$A,[1]Master!AJ:AJ)</f>
        <v>5.7948558030088204</v>
      </c>
      <c r="BE805">
        <f>_xlfn.XLOOKUP($B805,[1]Master!$A:$A,[1]Master!AK:AK)</f>
        <v>0.74079588382519401</v>
      </c>
      <c r="BF805">
        <f>_xlfn.XLOOKUP($B805,[1]Master!$A:$A,[1]Master!AN:AN)</f>
        <v>286</v>
      </c>
      <c r="BG805">
        <f>_xlfn.XLOOKUP($B805,[1]Master!$A:$A,[1]Master!AO:AO)</f>
        <v>48</v>
      </c>
      <c r="BH805">
        <f>_xlfn.XLOOKUP($B805,[1]Master!$A:$A,[1]Master!AP:AP)</f>
        <v>266</v>
      </c>
      <c r="BI805">
        <f>_xlfn.XLOOKUP($B805,[1]Master!$A:$A,[1]Master!AQ:AQ)</f>
        <v>47</v>
      </c>
      <c r="BJ805" t="str">
        <f t="shared" si="26"/>
        <v/>
      </c>
      <c r="BK805" t="str">
        <f t="shared" si="27"/>
        <v/>
      </c>
    </row>
    <row r="806" spans="1:63">
      <c r="A806" s="48"/>
      <c r="B806" s="2" t="str">
        <f>_xlfn.XLOOKUP($U806,[1]Master!$L:$L,[1]Master!$A:$A)</f>
        <v>SHADY GLEN 11022232</v>
      </c>
      <c r="C806" s="2">
        <v>152431102</v>
      </c>
      <c r="D806" t="s">
        <v>254</v>
      </c>
      <c r="E806" s="2">
        <v>35545062</v>
      </c>
      <c r="F806" s="2" t="s">
        <v>51</v>
      </c>
      <c r="G806" s="2" t="s">
        <v>52</v>
      </c>
      <c r="H806" s="2" t="s">
        <v>62</v>
      </c>
      <c r="I806" s="2" t="s">
        <v>63</v>
      </c>
      <c r="J806" s="2" t="s">
        <v>55</v>
      </c>
      <c r="K806" s="2" t="s">
        <v>56</v>
      </c>
      <c r="L806" s="2" t="s">
        <v>259</v>
      </c>
      <c r="M806" s="2" t="s">
        <v>58</v>
      </c>
      <c r="N806" s="49"/>
      <c r="O806" s="49"/>
      <c r="P806" s="2" t="s">
        <v>59</v>
      </c>
      <c r="Q806" s="2">
        <v>2022</v>
      </c>
      <c r="R806" s="12">
        <v>1.5152300000000001E-6</v>
      </c>
      <c r="S806" s="2">
        <v>93</v>
      </c>
      <c r="T806" s="12">
        <v>8.4974400000000004E-5</v>
      </c>
      <c r="U806" s="2">
        <v>453</v>
      </c>
      <c r="V806" s="12">
        <v>2.7013500000000001E-5</v>
      </c>
      <c r="W806" s="1">
        <v>0.18776968538077199</v>
      </c>
      <c r="X806" s="1">
        <v>41.022578661258407</v>
      </c>
      <c r="Y806" s="11">
        <v>0.18962744056024919</v>
      </c>
      <c r="Z806" s="11">
        <v>0.18026209810482469</v>
      </c>
      <c r="AA806" s="11">
        <v>9.3653424554245024E-3</v>
      </c>
      <c r="AB806" s="10">
        <v>8.4974365396734303E-5</v>
      </c>
      <c r="AC806" s="2" t="s">
        <v>91</v>
      </c>
      <c r="AD806" s="9">
        <v>45425</v>
      </c>
      <c r="AE806" s="2" t="s">
        <v>1263</v>
      </c>
      <c r="AF806" s="3">
        <v>1.1215909090909091</v>
      </c>
      <c r="AG806" s="3">
        <v>1.1215909090909091</v>
      </c>
      <c r="AH806" s="3">
        <v>0</v>
      </c>
      <c r="AI806" s="3">
        <v>0</v>
      </c>
      <c r="AJ806" s="3">
        <v>0</v>
      </c>
      <c r="AK806" s="3">
        <v>0</v>
      </c>
      <c r="AL806" s="3">
        <v>0</v>
      </c>
      <c r="AM806" s="3">
        <v>1.1215909090909091</v>
      </c>
      <c r="AN806" s="3">
        <v>0</v>
      </c>
      <c r="AO806" s="3">
        <v>1.1215909090909091</v>
      </c>
      <c r="AP806" s="3">
        <v>0</v>
      </c>
      <c r="AQ806" s="3">
        <v>0</v>
      </c>
      <c r="AR806" s="3">
        <v>0</v>
      </c>
      <c r="AS806" s="3">
        <v>0</v>
      </c>
      <c r="AT806" s="3">
        <v>0</v>
      </c>
      <c r="AU806" s="3">
        <v>0</v>
      </c>
      <c r="AV806" s="3">
        <v>0</v>
      </c>
      <c r="AW806" s="2" t="s">
        <v>939</v>
      </c>
      <c r="AX806">
        <f>_xlfn.XLOOKUP($B806,[1]Master!$A:$A,[1]Master!$U:$U)</f>
        <v>4.1239999999999997</v>
      </c>
      <c r="AY806">
        <f>_xlfn.XLOOKUP($B806,[1]Master!$A:$A,[1]Master!AC:AC)</f>
        <v>4.7442473118279569</v>
      </c>
      <c r="AZ806" t="str">
        <f>_xlfn.XLOOKUP($B806,[1]Master!$A:$A,[1]Master!AF:AF)</f>
        <v/>
      </c>
      <c r="BA806" t="str">
        <f>_xlfn.XLOOKUP($B806,[1]Master!$A:$A,[1]Master!AG:AG)</f>
        <v/>
      </c>
      <c r="BB806">
        <f>_xlfn.XLOOKUP($B806,[1]Master!$A:$A,[1]Master!AH:AH)</f>
        <v>0</v>
      </c>
      <c r="BC806">
        <f>_xlfn.XLOOKUP($B806,[1]Master!$A:$A,[1]Master!AI:AI)</f>
        <v>0</v>
      </c>
      <c r="BD806">
        <f>_xlfn.XLOOKUP($B806,[1]Master!$A:$A,[1]Master!AJ:AJ)</f>
        <v>5.7948558030088204</v>
      </c>
      <c r="BE806">
        <f>_xlfn.XLOOKUP($B806,[1]Master!$A:$A,[1]Master!AK:AK)</f>
        <v>0.74079588382519401</v>
      </c>
      <c r="BF806">
        <f>_xlfn.XLOOKUP($B806,[1]Master!$A:$A,[1]Master!AN:AN)</f>
        <v>286</v>
      </c>
      <c r="BG806">
        <f>_xlfn.XLOOKUP($B806,[1]Master!$A:$A,[1]Master!AO:AO)</f>
        <v>48</v>
      </c>
      <c r="BH806">
        <f>_xlfn.XLOOKUP($B806,[1]Master!$A:$A,[1]Master!AP:AP)</f>
        <v>266</v>
      </c>
      <c r="BI806">
        <f>_xlfn.XLOOKUP($B806,[1]Master!$A:$A,[1]Master!AQ:AQ)</f>
        <v>47</v>
      </c>
      <c r="BJ806" t="str">
        <f t="shared" si="26"/>
        <v/>
      </c>
      <c r="BK806" t="str">
        <f t="shared" si="27"/>
        <v/>
      </c>
    </row>
    <row r="807" spans="1:63">
      <c r="A807" s="48"/>
      <c r="B807" s="2" t="str">
        <f>_xlfn.XLOOKUP($U807,[1]Master!$L:$L,[1]Master!$A:$A)</f>
        <v>SHADY GLEN 11022232</v>
      </c>
      <c r="C807" s="2">
        <v>152431102</v>
      </c>
      <c r="D807" t="s">
        <v>254</v>
      </c>
      <c r="E807" s="2">
        <v>35545063</v>
      </c>
      <c r="F807" s="2" t="s">
        <v>51</v>
      </c>
      <c r="G807" s="2" t="s">
        <v>52</v>
      </c>
      <c r="H807" s="2" t="s">
        <v>62</v>
      </c>
      <c r="I807" s="2" t="s">
        <v>63</v>
      </c>
      <c r="J807" s="2" t="s">
        <v>55</v>
      </c>
      <c r="K807" s="2" t="s">
        <v>56</v>
      </c>
      <c r="L807" s="2" t="s">
        <v>259</v>
      </c>
      <c r="M807" s="2" t="s">
        <v>58</v>
      </c>
      <c r="N807" s="49"/>
      <c r="O807" s="49"/>
      <c r="P807" s="2" t="s">
        <v>59</v>
      </c>
      <c r="Q807" s="2">
        <v>2022</v>
      </c>
      <c r="R807" s="12">
        <v>2.1279E-6</v>
      </c>
      <c r="S807" s="2">
        <v>93</v>
      </c>
      <c r="T807" s="12">
        <v>1.23609E-4</v>
      </c>
      <c r="U807" s="2">
        <v>453</v>
      </c>
      <c r="V807" s="12">
        <v>3.85027E-5</v>
      </c>
      <c r="W807" s="1">
        <v>0.18776968538077199</v>
      </c>
      <c r="X807" s="1">
        <v>41.022578661258407</v>
      </c>
      <c r="Y807" s="11">
        <v>0.32597656769012778</v>
      </c>
      <c r="Z807" s="11">
        <v>0.26222134627937677</v>
      </c>
      <c r="AA807" s="11">
        <v>6.3755221410751017E-2</v>
      </c>
      <c r="AB807" s="10">
        <v>1.23609415000873E-4</v>
      </c>
      <c r="AC807" s="2" t="s">
        <v>91</v>
      </c>
      <c r="AD807" s="9">
        <v>45425</v>
      </c>
      <c r="AE807" s="2" t="s">
        <v>1263</v>
      </c>
      <c r="AF807" s="3">
        <v>0.54734848484848486</v>
      </c>
      <c r="AG807" s="3">
        <v>0.54734848484848486</v>
      </c>
      <c r="AH807" s="3">
        <v>0.54734848484848486</v>
      </c>
      <c r="AI807" s="3">
        <v>0</v>
      </c>
      <c r="AJ807" s="3">
        <v>0.54734848484848486</v>
      </c>
      <c r="AK807" s="3">
        <v>0</v>
      </c>
      <c r="AL807" s="3">
        <v>0</v>
      </c>
      <c r="AM807" s="3">
        <v>0</v>
      </c>
      <c r="AN807" s="3">
        <v>0</v>
      </c>
      <c r="AO807" s="3">
        <v>0</v>
      </c>
      <c r="AP807" s="3">
        <v>0</v>
      </c>
      <c r="AQ807" s="3">
        <v>0</v>
      </c>
      <c r="AR807" s="3">
        <v>0</v>
      </c>
      <c r="AS807" s="3">
        <v>0</v>
      </c>
      <c r="AT807" s="3">
        <v>0</v>
      </c>
      <c r="AU807" s="3">
        <v>0</v>
      </c>
      <c r="AV807" s="3">
        <v>0</v>
      </c>
      <c r="AW807" s="2" t="s">
        <v>940</v>
      </c>
      <c r="AX807">
        <f>_xlfn.XLOOKUP($B807,[1]Master!$A:$A,[1]Master!$U:$U)</f>
        <v>4.1239999999999997</v>
      </c>
      <c r="AY807">
        <f>_xlfn.XLOOKUP($B807,[1]Master!$A:$A,[1]Master!AC:AC)</f>
        <v>4.7442473118279569</v>
      </c>
      <c r="AZ807" t="str">
        <f>_xlfn.XLOOKUP($B807,[1]Master!$A:$A,[1]Master!AF:AF)</f>
        <v/>
      </c>
      <c r="BA807" t="str">
        <f>_xlfn.XLOOKUP($B807,[1]Master!$A:$A,[1]Master!AG:AG)</f>
        <v/>
      </c>
      <c r="BB807">
        <f>_xlfn.XLOOKUP($B807,[1]Master!$A:$A,[1]Master!AH:AH)</f>
        <v>0</v>
      </c>
      <c r="BC807">
        <f>_xlfn.XLOOKUP($B807,[1]Master!$A:$A,[1]Master!AI:AI)</f>
        <v>0</v>
      </c>
      <c r="BD807">
        <f>_xlfn.XLOOKUP($B807,[1]Master!$A:$A,[1]Master!AJ:AJ)</f>
        <v>5.7948558030088204</v>
      </c>
      <c r="BE807">
        <f>_xlfn.XLOOKUP($B807,[1]Master!$A:$A,[1]Master!AK:AK)</f>
        <v>0.74079588382519401</v>
      </c>
      <c r="BF807">
        <f>_xlfn.XLOOKUP($B807,[1]Master!$A:$A,[1]Master!AN:AN)</f>
        <v>286</v>
      </c>
      <c r="BG807">
        <f>_xlfn.XLOOKUP($B807,[1]Master!$A:$A,[1]Master!AO:AO)</f>
        <v>48</v>
      </c>
      <c r="BH807">
        <f>_xlfn.XLOOKUP($B807,[1]Master!$A:$A,[1]Master!AP:AP)</f>
        <v>266</v>
      </c>
      <c r="BI807">
        <f>_xlfn.XLOOKUP($B807,[1]Master!$A:$A,[1]Master!AQ:AQ)</f>
        <v>47</v>
      </c>
      <c r="BJ807" t="str">
        <f t="shared" si="26"/>
        <v/>
      </c>
      <c r="BK807" t="str">
        <f t="shared" si="27"/>
        <v/>
      </c>
    </row>
    <row r="808" spans="1:63">
      <c r="A808" s="48"/>
      <c r="B808" s="2" t="str">
        <f>_xlfn.XLOOKUP($U808,[1]Master!$L:$L,[1]Master!$A:$A)</f>
        <v>SHADY GLEN 11022232</v>
      </c>
      <c r="C808" s="2">
        <v>152431102</v>
      </c>
      <c r="D808" t="s">
        <v>254</v>
      </c>
      <c r="E808" s="2">
        <v>35545064</v>
      </c>
      <c r="F808" s="2" t="s">
        <v>51</v>
      </c>
      <c r="G808" s="2" t="s">
        <v>52</v>
      </c>
      <c r="H808" s="2" t="s">
        <v>62</v>
      </c>
      <c r="I808" s="2" t="s">
        <v>63</v>
      </c>
      <c r="J808" s="2" t="s">
        <v>55</v>
      </c>
      <c r="K808" s="2" t="s">
        <v>56</v>
      </c>
      <c r="L808" s="2" t="s">
        <v>259</v>
      </c>
      <c r="M808" s="2" t="s">
        <v>58</v>
      </c>
      <c r="N808" s="49"/>
      <c r="O808" s="49"/>
      <c r="P808" s="2" t="s">
        <v>59</v>
      </c>
      <c r="Q808" s="2">
        <v>2022</v>
      </c>
      <c r="R808" s="12">
        <v>2.7159800000000002E-6</v>
      </c>
      <c r="S808" s="2">
        <v>93</v>
      </c>
      <c r="T808" s="12">
        <v>1.52313E-4</v>
      </c>
      <c r="U808" s="2">
        <v>453</v>
      </c>
      <c r="V808" s="12">
        <v>4.8420500000000002E-5</v>
      </c>
      <c r="W808" s="1">
        <v>0.18776968538077199</v>
      </c>
      <c r="X808" s="1">
        <v>41.022578661258407</v>
      </c>
      <c r="Y808" s="11">
        <v>0.33989824251365253</v>
      </c>
      <c r="Z808" s="11">
        <v>0.32311130792374154</v>
      </c>
      <c r="AA808" s="11">
        <v>1.6786934589910985E-2</v>
      </c>
      <c r="AB808" s="10">
        <v>1.5231254174886299E-4</v>
      </c>
      <c r="AC808" s="2" t="s">
        <v>91</v>
      </c>
      <c r="AD808" s="9">
        <v>45425</v>
      </c>
      <c r="AE808" s="2" t="s">
        <v>1264</v>
      </c>
      <c r="AF808" s="3">
        <v>0.98295454545454541</v>
      </c>
      <c r="AG808" s="3">
        <v>0.98295454545454541</v>
      </c>
      <c r="AH808" s="3">
        <v>0</v>
      </c>
      <c r="AI808" s="3">
        <v>0</v>
      </c>
      <c r="AJ808" s="3">
        <v>0</v>
      </c>
      <c r="AK808" s="3">
        <v>0</v>
      </c>
      <c r="AL808" s="3">
        <v>0</v>
      </c>
      <c r="AM808" s="3">
        <v>0.98295454545454541</v>
      </c>
      <c r="AN808" s="3">
        <v>0</v>
      </c>
      <c r="AO808" s="3">
        <v>0</v>
      </c>
      <c r="AP808" s="3">
        <v>0.98295454545454541</v>
      </c>
      <c r="AQ808" s="3">
        <v>0</v>
      </c>
      <c r="AR808" s="3">
        <v>0</v>
      </c>
      <c r="AS808" s="3">
        <v>0</v>
      </c>
      <c r="AT808" s="3">
        <v>0</v>
      </c>
      <c r="AU808" s="3">
        <v>0</v>
      </c>
      <c r="AV808" s="3">
        <v>0</v>
      </c>
      <c r="AW808" s="2" t="s">
        <v>941</v>
      </c>
      <c r="AX808">
        <f>_xlfn.XLOOKUP($B808,[1]Master!$A:$A,[1]Master!$U:$U)</f>
        <v>4.1239999999999997</v>
      </c>
      <c r="AY808">
        <f>_xlfn.XLOOKUP($B808,[1]Master!$A:$A,[1]Master!AC:AC)</f>
        <v>4.7442473118279569</v>
      </c>
      <c r="AZ808" t="str">
        <f>_xlfn.XLOOKUP($B808,[1]Master!$A:$A,[1]Master!AF:AF)</f>
        <v/>
      </c>
      <c r="BA808" t="str">
        <f>_xlfn.XLOOKUP($B808,[1]Master!$A:$A,[1]Master!AG:AG)</f>
        <v/>
      </c>
      <c r="BB808">
        <f>_xlfn.XLOOKUP($B808,[1]Master!$A:$A,[1]Master!AH:AH)</f>
        <v>0</v>
      </c>
      <c r="BC808">
        <f>_xlfn.XLOOKUP($B808,[1]Master!$A:$A,[1]Master!AI:AI)</f>
        <v>0</v>
      </c>
      <c r="BD808">
        <f>_xlfn.XLOOKUP($B808,[1]Master!$A:$A,[1]Master!AJ:AJ)</f>
        <v>5.7948558030088204</v>
      </c>
      <c r="BE808">
        <f>_xlfn.XLOOKUP($B808,[1]Master!$A:$A,[1]Master!AK:AK)</f>
        <v>0.74079588382519401</v>
      </c>
      <c r="BF808">
        <f>_xlfn.XLOOKUP($B808,[1]Master!$A:$A,[1]Master!AN:AN)</f>
        <v>286</v>
      </c>
      <c r="BG808">
        <f>_xlfn.XLOOKUP($B808,[1]Master!$A:$A,[1]Master!AO:AO)</f>
        <v>48</v>
      </c>
      <c r="BH808">
        <f>_xlfn.XLOOKUP($B808,[1]Master!$A:$A,[1]Master!AP:AP)</f>
        <v>266</v>
      </c>
      <c r="BI808">
        <f>_xlfn.XLOOKUP($B808,[1]Master!$A:$A,[1]Master!AQ:AQ)</f>
        <v>47</v>
      </c>
      <c r="BJ808" t="str">
        <f t="shared" si="26"/>
        <v>Yes</v>
      </c>
      <c r="BK808" t="str">
        <f t="shared" si="27"/>
        <v/>
      </c>
    </row>
    <row r="809" spans="1:63">
      <c r="A809" s="48"/>
      <c r="B809" s="2" t="str">
        <f>_xlfn.XLOOKUP($U809,[1]Master!$L:$L,[1]Master!$A:$A)</f>
        <v>SHADY GLEN 11022232</v>
      </c>
      <c r="C809" s="2">
        <v>152431102</v>
      </c>
      <c r="D809" t="s">
        <v>254</v>
      </c>
      <c r="E809" s="2">
        <v>35545065</v>
      </c>
      <c r="F809" s="2" t="s">
        <v>51</v>
      </c>
      <c r="G809" s="2" t="s">
        <v>52</v>
      </c>
      <c r="H809" s="2" t="s">
        <v>53</v>
      </c>
      <c r="I809" s="2" t="s">
        <v>54</v>
      </c>
      <c r="J809" s="2" t="s">
        <v>55</v>
      </c>
      <c r="K809" s="2" t="s">
        <v>56</v>
      </c>
      <c r="L809" s="2" t="s">
        <v>259</v>
      </c>
      <c r="M809" s="2" t="s">
        <v>58</v>
      </c>
      <c r="N809" s="49"/>
      <c r="O809" s="49"/>
      <c r="P809" s="2" t="s">
        <v>59</v>
      </c>
      <c r="Q809" s="2">
        <v>2022</v>
      </c>
      <c r="R809" s="12">
        <v>3.1162400000000002E-6</v>
      </c>
      <c r="S809" s="2">
        <v>93</v>
      </c>
      <c r="T809" s="12">
        <v>1.74759E-4</v>
      </c>
      <c r="U809" s="2">
        <v>453</v>
      </c>
      <c r="V809" s="12">
        <v>5.5556100000000002E-5</v>
      </c>
      <c r="W809" s="1">
        <v>0.18776968538077199</v>
      </c>
      <c r="X809" s="1">
        <v>41.022578661258407</v>
      </c>
      <c r="Y809" s="11">
        <v>0.389988509831455</v>
      </c>
      <c r="Z809" s="11">
        <v>0.37072771119671405</v>
      </c>
      <c r="AA809" s="11">
        <v>1.926079863474095E-2</v>
      </c>
      <c r="AB809" s="10">
        <v>1.7475860053290599E-4</v>
      </c>
      <c r="AC809" s="2" t="s">
        <v>91</v>
      </c>
      <c r="AD809" s="9">
        <v>45425</v>
      </c>
      <c r="AE809" s="2" t="s">
        <v>1263</v>
      </c>
      <c r="AF809" s="3">
        <v>1.4878787878787878</v>
      </c>
      <c r="AG809" s="3">
        <v>1.4878787878787878</v>
      </c>
      <c r="AH809" s="3">
        <v>0</v>
      </c>
      <c r="AI809" s="3">
        <v>0</v>
      </c>
      <c r="AJ809" s="3">
        <v>0</v>
      </c>
      <c r="AK809" s="3">
        <v>0</v>
      </c>
      <c r="AL809" s="3">
        <v>0</v>
      </c>
      <c r="AM809" s="3">
        <v>1.4878787878787878</v>
      </c>
      <c r="AN809" s="3">
        <v>0</v>
      </c>
      <c r="AO809" s="3">
        <v>1.4878787878787878</v>
      </c>
      <c r="AP809" s="3">
        <v>0</v>
      </c>
      <c r="AQ809" s="3">
        <v>0</v>
      </c>
      <c r="AR809" s="3">
        <v>0</v>
      </c>
      <c r="AS809" s="3">
        <v>0</v>
      </c>
      <c r="AT809" s="3">
        <v>0</v>
      </c>
      <c r="AU809" s="3">
        <v>0</v>
      </c>
      <c r="AV809" s="3">
        <v>0</v>
      </c>
      <c r="AW809" s="2" t="s">
        <v>942</v>
      </c>
      <c r="AX809">
        <f>_xlfn.XLOOKUP($B809,[1]Master!$A:$A,[1]Master!$U:$U)</f>
        <v>4.1239999999999997</v>
      </c>
      <c r="AY809">
        <f>_xlfn.XLOOKUP($B809,[1]Master!$A:$A,[1]Master!AC:AC)</f>
        <v>4.7442473118279569</v>
      </c>
      <c r="AZ809" t="str">
        <f>_xlfn.XLOOKUP($B809,[1]Master!$A:$A,[1]Master!AF:AF)</f>
        <v/>
      </c>
      <c r="BA809" t="str">
        <f>_xlfn.XLOOKUP($B809,[1]Master!$A:$A,[1]Master!AG:AG)</f>
        <v/>
      </c>
      <c r="BB809">
        <f>_xlfn.XLOOKUP($B809,[1]Master!$A:$A,[1]Master!AH:AH)</f>
        <v>0</v>
      </c>
      <c r="BC809">
        <f>_xlfn.XLOOKUP($B809,[1]Master!$A:$A,[1]Master!AI:AI)</f>
        <v>0</v>
      </c>
      <c r="BD809">
        <f>_xlfn.XLOOKUP($B809,[1]Master!$A:$A,[1]Master!AJ:AJ)</f>
        <v>5.7948558030088204</v>
      </c>
      <c r="BE809">
        <f>_xlfn.XLOOKUP($B809,[1]Master!$A:$A,[1]Master!AK:AK)</f>
        <v>0.74079588382519401</v>
      </c>
      <c r="BF809">
        <f>_xlfn.XLOOKUP($B809,[1]Master!$A:$A,[1]Master!AN:AN)</f>
        <v>286</v>
      </c>
      <c r="BG809">
        <f>_xlfn.XLOOKUP($B809,[1]Master!$A:$A,[1]Master!AO:AO)</f>
        <v>48</v>
      </c>
      <c r="BH809">
        <f>_xlfn.XLOOKUP($B809,[1]Master!$A:$A,[1]Master!AP:AP)</f>
        <v>266</v>
      </c>
      <c r="BI809">
        <f>_xlfn.XLOOKUP($B809,[1]Master!$A:$A,[1]Master!AQ:AQ)</f>
        <v>47</v>
      </c>
      <c r="BJ809" t="str">
        <f t="shared" si="26"/>
        <v/>
      </c>
      <c r="BK809" t="str">
        <f t="shared" si="27"/>
        <v/>
      </c>
    </row>
    <row r="810" spans="1:63">
      <c r="A810" s="48"/>
      <c r="B810" s="2" t="str">
        <f>_xlfn.XLOOKUP($U810,[1]Master!$L:$L,[1]Master!$A:$A)</f>
        <v>SHADY GLEN 11022232</v>
      </c>
      <c r="C810" s="2">
        <v>152431102</v>
      </c>
      <c r="D810" t="s">
        <v>254</v>
      </c>
      <c r="E810" s="2">
        <v>35545066</v>
      </c>
      <c r="F810" s="2" t="s">
        <v>51</v>
      </c>
      <c r="G810" s="2" t="s">
        <v>52</v>
      </c>
      <c r="H810" s="2" t="s">
        <v>62</v>
      </c>
      <c r="I810" s="2" t="s">
        <v>63</v>
      </c>
      <c r="J810" s="2" t="s">
        <v>55</v>
      </c>
      <c r="K810" s="2" t="s">
        <v>56</v>
      </c>
      <c r="L810" s="2" t="s">
        <v>259</v>
      </c>
      <c r="M810" s="2" t="s">
        <v>58</v>
      </c>
      <c r="N810" s="49"/>
      <c r="O810" s="49"/>
      <c r="P810" s="2" t="s">
        <v>59</v>
      </c>
      <c r="Q810" s="2">
        <v>2022</v>
      </c>
      <c r="R810" s="12">
        <v>4.6116900000000004E-6</v>
      </c>
      <c r="S810" s="2">
        <v>93</v>
      </c>
      <c r="T810" s="12">
        <v>2.5905999999999998E-4</v>
      </c>
      <c r="U810" s="2">
        <v>453</v>
      </c>
      <c r="V810" s="12">
        <v>8.2311099999999999E-5</v>
      </c>
      <c r="W810" s="1">
        <v>0.18776968538077199</v>
      </c>
      <c r="X810" s="1">
        <v>41.022578661258407</v>
      </c>
      <c r="Y810" s="11">
        <v>0.57633518603246081</v>
      </c>
      <c r="Z810" s="11">
        <v>0.54956176563387671</v>
      </c>
      <c r="AA810" s="11">
        <v>2.6773420398584102E-2</v>
      </c>
      <c r="AB810" s="10">
        <v>2.5905979555331503E-4</v>
      </c>
      <c r="AC810" s="2" t="s">
        <v>91</v>
      </c>
      <c r="AD810" s="9" t="s">
        <v>115</v>
      </c>
      <c r="AE810" s="2" t="s">
        <v>1263</v>
      </c>
      <c r="AF810" s="3">
        <v>1.5151515151515151</v>
      </c>
      <c r="AG810" s="3">
        <v>1.5151515151515151</v>
      </c>
      <c r="AH810" s="3">
        <v>0</v>
      </c>
      <c r="AI810" s="3">
        <v>0</v>
      </c>
      <c r="AJ810" s="3">
        <v>0</v>
      </c>
      <c r="AK810" s="3">
        <v>0</v>
      </c>
      <c r="AL810" s="3">
        <v>0</v>
      </c>
      <c r="AM810" s="3">
        <v>1.5151515151515151</v>
      </c>
      <c r="AN810" s="3">
        <v>0</v>
      </c>
      <c r="AO810" s="3">
        <v>1.5151515151515151</v>
      </c>
      <c r="AP810" s="3">
        <v>0</v>
      </c>
      <c r="AQ810" s="3">
        <v>0</v>
      </c>
      <c r="AR810" s="3">
        <v>0</v>
      </c>
      <c r="AS810" s="3">
        <v>0</v>
      </c>
      <c r="AT810" s="3">
        <v>0</v>
      </c>
      <c r="AU810" s="3">
        <v>0</v>
      </c>
      <c r="AV810" s="3">
        <v>0</v>
      </c>
      <c r="AW810" s="2" t="s">
        <v>943</v>
      </c>
      <c r="AX810">
        <f>_xlfn.XLOOKUP($B810,[1]Master!$A:$A,[1]Master!$U:$U)</f>
        <v>4.1239999999999997</v>
      </c>
      <c r="AY810">
        <f>_xlfn.XLOOKUP($B810,[1]Master!$A:$A,[1]Master!AC:AC)</f>
        <v>4.7442473118279569</v>
      </c>
      <c r="AZ810" t="str">
        <f>_xlfn.XLOOKUP($B810,[1]Master!$A:$A,[1]Master!AF:AF)</f>
        <v/>
      </c>
      <c r="BA810" t="str">
        <f>_xlfn.XLOOKUP($B810,[1]Master!$A:$A,[1]Master!AG:AG)</f>
        <v/>
      </c>
      <c r="BB810">
        <f>_xlfn.XLOOKUP($B810,[1]Master!$A:$A,[1]Master!AH:AH)</f>
        <v>0</v>
      </c>
      <c r="BC810">
        <f>_xlfn.XLOOKUP($B810,[1]Master!$A:$A,[1]Master!AI:AI)</f>
        <v>0</v>
      </c>
      <c r="BD810">
        <f>_xlfn.XLOOKUP($B810,[1]Master!$A:$A,[1]Master!AJ:AJ)</f>
        <v>5.7948558030088204</v>
      </c>
      <c r="BE810">
        <f>_xlfn.XLOOKUP($B810,[1]Master!$A:$A,[1]Master!AK:AK)</f>
        <v>0.74079588382519401</v>
      </c>
      <c r="BF810">
        <f>_xlfn.XLOOKUP($B810,[1]Master!$A:$A,[1]Master!AN:AN)</f>
        <v>286</v>
      </c>
      <c r="BG810">
        <f>_xlfn.XLOOKUP($B810,[1]Master!$A:$A,[1]Master!AO:AO)</f>
        <v>48</v>
      </c>
      <c r="BH810">
        <f>_xlfn.XLOOKUP($B810,[1]Master!$A:$A,[1]Master!AP:AP)</f>
        <v>266</v>
      </c>
      <c r="BI810">
        <f>_xlfn.XLOOKUP($B810,[1]Master!$A:$A,[1]Master!AQ:AQ)</f>
        <v>47</v>
      </c>
      <c r="BJ810" t="str">
        <f t="shared" si="26"/>
        <v/>
      </c>
      <c r="BK810" t="str">
        <f t="shared" si="27"/>
        <v/>
      </c>
    </row>
    <row r="811" spans="1:63">
      <c r="A811" s="48"/>
      <c r="B811" s="2" t="str">
        <f>_xlfn.XLOOKUP($U811,[1]Master!$L:$L,[1]Master!$A:$A)</f>
        <v>SHADY GLEN 11022232</v>
      </c>
      <c r="C811" s="2">
        <v>152431102</v>
      </c>
      <c r="D811" t="s">
        <v>254</v>
      </c>
      <c r="E811" s="2">
        <v>35545067</v>
      </c>
      <c r="F811" s="2" t="s">
        <v>51</v>
      </c>
      <c r="G811" s="2" t="s">
        <v>52</v>
      </c>
      <c r="H811" s="2" t="s">
        <v>53</v>
      </c>
      <c r="I811" s="2" t="s">
        <v>54</v>
      </c>
      <c r="J811" s="2" t="s">
        <v>55</v>
      </c>
      <c r="K811" s="2" t="s">
        <v>56</v>
      </c>
      <c r="L811" s="2" t="s">
        <v>259</v>
      </c>
      <c r="M811" s="2" t="s">
        <v>58</v>
      </c>
      <c r="N811" s="49"/>
      <c r="O811" s="49"/>
      <c r="P811" s="2" t="s">
        <v>59</v>
      </c>
      <c r="Q811" s="2">
        <v>2022</v>
      </c>
      <c r="R811" s="12">
        <v>1.57241E-6</v>
      </c>
      <c r="S811" s="2">
        <v>93</v>
      </c>
      <c r="T811" s="12">
        <v>8.8180899999999995E-5</v>
      </c>
      <c r="U811" s="2">
        <v>453</v>
      </c>
      <c r="V811" s="12">
        <v>2.8032900000000001E-5</v>
      </c>
      <c r="W811" s="1">
        <v>0.18776968538077199</v>
      </c>
      <c r="X811" s="1">
        <v>41.022578661258407</v>
      </c>
      <c r="Y811" s="11">
        <v>0.1967831930342209</v>
      </c>
      <c r="Z811" s="11">
        <v>0.18706444142953516</v>
      </c>
      <c r="AA811" s="11">
        <v>9.7187516046857436E-3</v>
      </c>
      <c r="AB811" s="10">
        <v>8.8180945223026205E-5</v>
      </c>
      <c r="AC811" s="2" t="s">
        <v>91</v>
      </c>
      <c r="AD811" s="9">
        <v>45425</v>
      </c>
      <c r="AE811" s="2" t="s">
        <v>1263</v>
      </c>
      <c r="AF811" s="3">
        <v>0.77859848484848482</v>
      </c>
      <c r="AG811" s="3">
        <v>0.77859848484848482</v>
      </c>
      <c r="AH811" s="3">
        <v>0</v>
      </c>
      <c r="AI811" s="3">
        <v>0</v>
      </c>
      <c r="AJ811" s="3">
        <v>0</v>
      </c>
      <c r="AK811" s="3">
        <v>0</v>
      </c>
      <c r="AL811" s="3">
        <v>0</v>
      </c>
      <c r="AM811" s="3">
        <v>0.77859848484848482</v>
      </c>
      <c r="AN811" s="3">
        <v>0</v>
      </c>
      <c r="AO811" s="3">
        <v>0.77859848484848482</v>
      </c>
      <c r="AP811" s="3">
        <v>0</v>
      </c>
      <c r="AQ811" s="3">
        <v>0</v>
      </c>
      <c r="AR811" s="3">
        <v>0</v>
      </c>
      <c r="AS811" s="3">
        <v>0</v>
      </c>
      <c r="AT811" s="3">
        <v>0</v>
      </c>
      <c r="AU811" s="3">
        <v>0</v>
      </c>
      <c r="AV811" s="3">
        <v>0</v>
      </c>
      <c r="AW811" s="2" t="s">
        <v>944</v>
      </c>
      <c r="AX811">
        <f>_xlfn.XLOOKUP($B811,[1]Master!$A:$A,[1]Master!$U:$U)</f>
        <v>4.1239999999999997</v>
      </c>
      <c r="AY811">
        <f>_xlfn.XLOOKUP($B811,[1]Master!$A:$A,[1]Master!AC:AC)</f>
        <v>4.7442473118279569</v>
      </c>
      <c r="AZ811" t="str">
        <f>_xlfn.XLOOKUP($B811,[1]Master!$A:$A,[1]Master!AF:AF)</f>
        <v/>
      </c>
      <c r="BA811" t="str">
        <f>_xlfn.XLOOKUP($B811,[1]Master!$A:$A,[1]Master!AG:AG)</f>
        <v/>
      </c>
      <c r="BB811">
        <f>_xlfn.XLOOKUP($B811,[1]Master!$A:$A,[1]Master!AH:AH)</f>
        <v>0</v>
      </c>
      <c r="BC811">
        <f>_xlfn.XLOOKUP($B811,[1]Master!$A:$A,[1]Master!AI:AI)</f>
        <v>0</v>
      </c>
      <c r="BD811">
        <f>_xlfn.XLOOKUP($B811,[1]Master!$A:$A,[1]Master!AJ:AJ)</f>
        <v>5.7948558030088204</v>
      </c>
      <c r="BE811">
        <f>_xlfn.XLOOKUP($B811,[1]Master!$A:$A,[1]Master!AK:AK)</f>
        <v>0.74079588382519401</v>
      </c>
      <c r="BF811">
        <f>_xlfn.XLOOKUP($B811,[1]Master!$A:$A,[1]Master!AN:AN)</f>
        <v>286</v>
      </c>
      <c r="BG811">
        <f>_xlfn.XLOOKUP($B811,[1]Master!$A:$A,[1]Master!AO:AO)</f>
        <v>48</v>
      </c>
      <c r="BH811">
        <f>_xlfn.XLOOKUP($B811,[1]Master!$A:$A,[1]Master!AP:AP)</f>
        <v>266</v>
      </c>
      <c r="BI811">
        <f>_xlfn.XLOOKUP($B811,[1]Master!$A:$A,[1]Master!AQ:AQ)</f>
        <v>47</v>
      </c>
      <c r="BJ811" t="str">
        <f t="shared" si="26"/>
        <v/>
      </c>
      <c r="BK811" t="str">
        <f t="shared" si="27"/>
        <v/>
      </c>
    </row>
    <row r="812" spans="1:63">
      <c r="A812" s="48"/>
      <c r="B812" s="2" t="str">
        <f>_xlfn.XLOOKUP($U812,[1]Master!$L:$L,[1]Master!$A:$A)</f>
        <v>SHADY GLEN 11022232</v>
      </c>
      <c r="C812" s="2">
        <v>152431102</v>
      </c>
      <c r="D812" t="s">
        <v>254</v>
      </c>
      <c r="E812" s="2">
        <v>35545068</v>
      </c>
      <c r="F812" s="2" t="s">
        <v>51</v>
      </c>
      <c r="G812" s="2" t="s">
        <v>52</v>
      </c>
      <c r="H812" s="2" t="s">
        <v>62</v>
      </c>
      <c r="I812" s="2" t="s">
        <v>63</v>
      </c>
      <c r="J812" s="2" t="s">
        <v>55</v>
      </c>
      <c r="K812" s="2" t="s">
        <v>56</v>
      </c>
      <c r="L812" s="2" t="s">
        <v>259</v>
      </c>
      <c r="M812" s="2" t="s">
        <v>58</v>
      </c>
      <c r="N812" s="49"/>
      <c r="O812" s="49"/>
      <c r="P812" s="2" t="s">
        <v>59</v>
      </c>
      <c r="Q812" s="2">
        <v>2022</v>
      </c>
      <c r="R812" s="12">
        <v>1.5152300000000001E-6</v>
      </c>
      <c r="S812" s="2">
        <v>93</v>
      </c>
      <c r="T812" s="12">
        <v>8.4974400000000004E-5</v>
      </c>
      <c r="U812" s="2">
        <v>453</v>
      </c>
      <c r="V812" s="12">
        <v>2.7013500000000001E-5</v>
      </c>
      <c r="W812" s="1">
        <v>0.18776968538077199</v>
      </c>
      <c r="X812" s="1">
        <v>41.022578661258407</v>
      </c>
      <c r="Y812" s="11">
        <v>0.18962744056024919</v>
      </c>
      <c r="Z812" s="11">
        <v>0.18026209810482469</v>
      </c>
      <c r="AA812" s="11">
        <v>9.3653424554245024E-3</v>
      </c>
      <c r="AB812" s="10">
        <v>8.4974365396734303E-5</v>
      </c>
      <c r="AC812" s="2" t="s">
        <v>91</v>
      </c>
      <c r="AD812" s="9">
        <v>45425</v>
      </c>
      <c r="AE812" s="2" t="s">
        <v>1263</v>
      </c>
      <c r="AF812" s="3">
        <v>0.67840909090909096</v>
      </c>
      <c r="AG812" s="3">
        <v>0.67840909090909096</v>
      </c>
      <c r="AH812" s="3">
        <v>0</v>
      </c>
      <c r="AI812" s="3">
        <v>0</v>
      </c>
      <c r="AJ812" s="3">
        <v>0</v>
      </c>
      <c r="AK812" s="3">
        <v>0</v>
      </c>
      <c r="AL812" s="3">
        <v>0</v>
      </c>
      <c r="AM812" s="3">
        <v>0.67840909090909096</v>
      </c>
      <c r="AN812" s="3">
        <v>0</v>
      </c>
      <c r="AO812" s="3">
        <v>0.67840909090909096</v>
      </c>
      <c r="AP812" s="3">
        <v>0</v>
      </c>
      <c r="AQ812" s="3">
        <v>0</v>
      </c>
      <c r="AR812" s="3">
        <v>0</v>
      </c>
      <c r="AS812" s="3">
        <v>0</v>
      </c>
      <c r="AT812" s="3">
        <v>0</v>
      </c>
      <c r="AU812" s="3">
        <v>0</v>
      </c>
      <c r="AV812" s="3">
        <v>0</v>
      </c>
      <c r="AW812" s="2" t="s">
        <v>945</v>
      </c>
      <c r="AX812">
        <f>_xlfn.XLOOKUP($B812,[1]Master!$A:$A,[1]Master!$U:$U)</f>
        <v>4.1239999999999997</v>
      </c>
      <c r="AY812">
        <f>_xlfn.XLOOKUP($B812,[1]Master!$A:$A,[1]Master!AC:AC)</f>
        <v>4.7442473118279569</v>
      </c>
      <c r="AZ812" t="str">
        <f>_xlfn.XLOOKUP($B812,[1]Master!$A:$A,[1]Master!AF:AF)</f>
        <v/>
      </c>
      <c r="BA812" t="str">
        <f>_xlfn.XLOOKUP($B812,[1]Master!$A:$A,[1]Master!AG:AG)</f>
        <v/>
      </c>
      <c r="BB812">
        <f>_xlfn.XLOOKUP($B812,[1]Master!$A:$A,[1]Master!AH:AH)</f>
        <v>0</v>
      </c>
      <c r="BC812">
        <f>_xlfn.XLOOKUP($B812,[1]Master!$A:$A,[1]Master!AI:AI)</f>
        <v>0</v>
      </c>
      <c r="BD812">
        <f>_xlfn.XLOOKUP($B812,[1]Master!$A:$A,[1]Master!AJ:AJ)</f>
        <v>5.7948558030088204</v>
      </c>
      <c r="BE812">
        <f>_xlfn.XLOOKUP($B812,[1]Master!$A:$A,[1]Master!AK:AK)</f>
        <v>0.74079588382519401</v>
      </c>
      <c r="BF812">
        <f>_xlfn.XLOOKUP($B812,[1]Master!$A:$A,[1]Master!AN:AN)</f>
        <v>286</v>
      </c>
      <c r="BG812">
        <f>_xlfn.XLOOKUP($B812,[1]Master!$A:$A,[1]Master!AO:AO)</f>
        <v>48</v>
      </c>
      <c r="BH812">
        <f>_xlfn.XLOOKUP($B812,[1]Master!$A:$A,[1]Master!AP:AP)</f>
        <v>266</v>
      </c>
      <c r="BI812">
        <f>_xlfn.XLOOKUP($B812,[1]Master!$A:$A,[1]Master!AQ:AQ)</f>
        <v>47</v>
      </c>
      <c r="BJ812" t="str">
        <f t="shared" si="26"/>
        <v/>
      </c>
      <c r="BK812" t="str">
        <f t="shared" si="27"/>
        <v/>
      </c>
    </row>
    <row r="813" spans="1:63">
      <c r="A813" s="48"/>
      <c r="B813" s="2" t="str">
        <f>_xlfn.XLOOKUP($U813,[1]Master!$L:$L,[1]Master!$A:$A)</f>
        <v>SHADY GLEN 11022232</v>
      </c>
      <c r="C813" s="2">
        <v>152431102</v>
      </c>
      <c r="D813" t="s">
        <v>254</v>
      </c>
      <c r="E813" s="2">
        <v>35545069</v>
      </c>
      <c r="F813" s="2" t="s">
        <v>51</v>
      </c>
      <c r="G813" s="2" t="s">
        <v>52</v>
      </c>
      <c r="H813" s="2" t="s">
        <v>62</v>
      </c>
      <c r="I813" s="2" t="s">
        <v>63</v>
      </c>
      <c r="J813" s="2" t="s">
        <v>55</v>
      </c>
      <c r="K813" s="2" t="s">
        <v>56</v>
      </c>
      <c r="L813" s="2" t="s">
        <v>259</v>
      </c>
      <c r="M813" s="2" t="s">
        <v>58</v>
      </c>
      <c r="N813" s="49"/>
      <c r="O813" s="49"/>
      <c r="P813" s="2" t="s">
        <v>59</v>
      </c>
      <c r="Q813" s="2">
        <v>2022</v>
      </c>
      <c r="R813" s="12">
        <v>1.91548E-6</v>
      </c>
      <c r="S813" s="2">
        <v>93</v>
      </c>
      <c r="T813" s="12">
        <v>1.0742E-4</v>
      </c>
      <c r="U813" s="2">
        <v>453</v>
      </c>
      <c r="V813" s="12">
        <v>3.4149200000000002E-5</v>
      </c>
      <c r="W813" s="1">
        <v>0.18776968538077199</v>
      </c>
      <c r="X813" s="1">
        <v>41.022578661258407</v>
      </c>
      <c r="Y813" s="11">
        <v>0.23971770787804975</v>
      </c>
      <c r="Z813" s="11">
        <v>0.22787850137779656</v>
      </c>
      <c r="AA813" s="11">
        <v>1.1839206500253191E-2</v>
      </c>
      <c r="AB813" s="10">
        <v>1.07420424180777E-4</v>
      </c>
      <c r="AC813" s="2" t="s">
        <v>91</v>
      </c>
      <c r="AD813" s="9">
        <v>45425</v>
      </c>
      <c r="AE813" s="2" t="s">
        <v>1263</v>
      </c>
      <c r="AF813" s="3">
        <v>0.79867424242424245</v>
      </c>
      <c r="AG813" s="3">
        <v>0.79867424242424245</v>
      </c>
      <c r="AH813" s="3">
        <v>0</v>
      </c>
      <c r="AI813" s="3">
        <v>0</v>
      </c>
      <c r="AJ813" s="3">
        <v>0</v>
      </c>
      <c r="AK813" s="3">
        <v>0</v>
      </c>
      <c r="AL813" s="3">
        <v>0</v>
      </c>
      <c r="AM813" s="3">
        <v>0.79867424242424245</v>
      </c>
      <c r="AN813" s="3">
        <v>0</v>
      </c>
      <c r="AO813" s="3">
        <v>0.79867424242424245</v>
      </c>
      <c r="AP813" s="3">
        <v>0</v>
      </c>
      <c r="AQ813" s="3">
        <v>0</v>
      </c>
      <c r="AR813" s="3">
        <v>0</v>
      </c>
      <c r="AS813" s="3">
        <v>0</v>
      </c>
      <c r="AT813" s="3">
        <v>0</v>
      </c>
      <c r="AU813" s="3">
        <v>0</v>
      </c>
      <c r="AV813" s="3">
        <v>0</v>
      </c>
      <c r="AW813" s="2" t="s">
        <v>946</v>
      </c>
      <c r="AX813">
        <f>_xlfn.XLOOKUP($B813,[1]Master!$A:$A,[1]Master!$U:$U)</f>
        <v>4.1239999999999997</v>
      </c>
      <c r="AY813">
        <f>_xlfn.XLOOKUP($B813,[1]Master!$A:$A,[1]Master!AC:AC)</f>
        <v>4.7442473118279569</v>
      </c>
      <c r="AZ813" t="str">
        <f>_xlfn.XLOOKUP($B813,[1]Master!$A:$A,[1]Master!AF:AF)</f>
        <v/>
      </c>
      <c r="BA813" t="str">
        <f>_xlfn.XLOOKUP($B813,[1]Master!$A:$A,[1]Master!AG:AG)</f>
        <v/>
      </c>
      <c r="BB813">
        <f>_xlfn.XLOOKUP($B813,[1]Master!$A:$A,[1]Master!AH:AH)</f>
        <v>0</v>
      </c>
      <c r="BC813">
        <f>_xlfn.XLOOKUP($B813,[1]Master!$A:$A,[1]Master!AI:AI)</f>
        <v>0</v>
      </c>
      <c r="BD813">
        <f>_xlfn.XLOOKUP($B813,[1]Master!$A:$A,[1]Master!AJ:AJ)</f>
        <v>5.7948558030088204</v>
      </c>
      <c r="BE813">
        <f>_xlfn.XLOOKUP($B813,[1]Master!$A:$A,[1]Master!AK:AK)</f>
        <v>0.74079588382519401</v>
      </c>
      <c r="BF813">
        <f>_xlfn.XLOOKUP($B813,[1]Master!$A:$A,[1]Master!AN:AN)</f>
        <v>286</v>
      </c>
      <c r="BG813">
        <f>_xlfn.XLOOKUP($B813,[1]Master!$A:$A,[1]Master!AO:AO)</f>
        <v>48</v>
      </c>
      <c r="BH813">
        <f>_xlfn.XLOOKUP($B813,[1]Master!$A:$A,[1]Master!AP:AP)</f>
        <v>266</v>
      </c>
      <c r="BI813">
        <f>_xlfn.XLOOKUP($B813,[1]Master!$A:$A,[1]Master!AQ:AQ)</f>
        <v>47</v>
      </c>
      <c r="BJ813" t="str">
        <f t="shared" si="26"/>
        <v/>
      </c>
      <c r="BK813" t="str">
        <f t="shared" si="27"/>
        <v/>
      </c>
    </row>
    <row r="814" spans="1:63">
      <c r="A814" s="48"/>
      <c r="B814" s="2" t="e">
        <f>_xlfn.XLOOKUP($U814,[1]Master!$L:$L,[1]Master!$A:$A)</f>
        <v>#N/A</v>
      </c>
      <c r="C814" s="2">
        <v>252062111</v>
      </c>
      <c r="D814" t="s">
        <v>303</v>
      </c>
      <c r="E814" s="2">
        <v>35520999</v>
      </c>
      <c r="F814" s="2" t="s">
        <v>145</v>
      </c>
      <c r="G814" s="2" t="s">
        <v>146</v>
      </c>
      <c r="H814" s="2" t="s">
        <v>165</v>
      </c>
      <c r="I814" s="2" t="s">
        <v>166</v>
      </c>
      <c r="J814" s="2" t="s">
        <v>182</v>
      </c>
      <c r="K814" s="2" t="s">
        <v>65</v>
      </c>
      <c r="L814" s="2" t="s">
        <v>304</v>
      </c>
      <c r="M814" s="2" t="s">
        <v>184</v>
      </c>
      <c r="N814" s="49"/>
      <c r="O814" s="49"/>
      <c r="P814" s="2" t="s">
        <v>59</v>
      </c>
      <c r="Q814" s="2">
        <v>247</v>
      </c>
      <c r="R814" s="12">
        <v>1.31101E-5</v>
      </c>
      <c r="S814" s="2">
        <v>2181</v>
      </c>
      <c r="T814" s="12">
        <v>5.3696399999999996E-7</v>
      </c>
      <c r="U814" s="2" t="s">
        <v>115</v>
      </c>
      <c r="V814" s="12" t="s">
        <v>115</v>
      </c>
      <c r="W814" s="1">
        <v>5.2780917241761927E-2</v>
      </c>
      <c r="X814" s="1">
        <v>3.0733750667965527</v>
      </c>
      <c r="Y814" s="11">
        <v>1.1390993680175231E-3</v>
      </c>
      <c r="Z814" s="11">
        <v>1.1390993680175231E-3</v>
      </c>
      <c r="AA814" s="11">
        <v>0</v>
      </c>
      <c r="AB814" s="10">
        <v>5.3696393717121305E-7</v>
      </c>
      <c r="AC814" s="2" t="s">
        <v>91</v>
      </c>
      <c r="AD814" s="9">
        <v>45328</v>
      </c>
      <c r="AE814" s="2" t="s">
        <v>1262</v>
      </c>
      <c r="AF814" s="3">
        <v>9.6212121212121207E-2</v>
      </c>
      <c r="AG814" s="3">
        <v>9.6212121212121207E-2</v>
      </c>
      <c r="AH814" s="3">
        <v>0</v>
      </c>
      <c r="AI814" s="3">
        <v>0</v>
      </c>
      <c r="AJ814" s="3">
        <v>0</v>
      </c>
      <c r="AK814" s="3">
        <v>0</v>
      </c>
      <c r="AL814" s="3">
        <v>0</v>
      </c>
      <c r="AM814" s="3">
        <v>0</v>
      </c>
      <c r="AN814" s="3">
        <v>0</v>
      </c>
      <c r="AO814" s="3">
        <v>0</v>
      </c>
      <c r="AP814" s="3">
        <v>0</v>
      </c>
      <c r="AQ814" s="3">
        <v>0</v>
      </c>
      <c r="AR814" s="3">
        <v>9.6212121212121207E-2</v>
      </c>
      <c r="AS814" s="3">
        <v>0</v>
      </c>
      <c r="AT814" s="3">
        <v>0</v>
      </c>
      <c r="AU814" s="3">
        <v>0</v>
      </c>
      <c r="AV814" s="3">
        <v>9.6212121212121207E-2</v>
      </c>
      <c r="AW814" s="2" t="s">
        <v>790</v>
      </c>
      <c r="AX814" t="e">
        <f>_xlfn.XLOOKUP($B814,[1]Master!$A:$A,[1]Master!$U:$U)</f>
        <v>#N/A</v>
      </c>
      <c r="AY814" t="e">
        <f>_xlfn.XLOOKUP($B814,[1]Master!$A:$A,[1]Master!AC:AC)</f>
        <v>#N/A</v>
      </c>
      <c r="AZ814" t="e">
        <f>_xlfn.XLOOKUP($B814,[1]Master!$A:$A,[1]Master!AF:AF)</f>
        <v>#N/A</v>
      </c>
      <c r="BA814" t="e">
        <f>_xlfn.XLOOKUP($B814,[1]Master!$A:$A,[1]Master!AG:AG)</f>
        <v>#N/A</v>
      </c>
      <c r="BB814" t="e">
        <f>_xlfn.XLOOKUP($B814,[1]Master!$A:$A,[1]Master!AH:AH)</f>
        <v>#N/A</v>
      </c>
      <c r="BC814" t="e">
        <f>_xlfn.XLOOKUP($B814,[1]Master!$A:$A,[1]Master!AI:AI)</f>
        <v>#N/A</v>
      </c>
      <c r="BD814" t="e">
        <f>_xlfn.XLOOKUP($B814,[1]Master!$A:$A,[1]Master!AJ:AJ)</f>
        <v>#N/A</v>
      </c>
      <c r="BE814" t="e">
        <f>_xlfn.XLOOKUP($B814,[1]Master!$A:$A,[1]Master!AK:AK)</f>
        <v>#N/A</v>
      </c>
      <c r="BF814" t="e">
        <f>_xlfn.XLOOKUP($B814,[1]Master!$A:$A,[1]Master!AN:AN)</f>
        <v>#N/A</v>
      </c>
      <c r="BG814" t="e">
        <f>_xlfn.XLOOKUP($B814,[1]Master!$A:$A,[1]Master!AO:AO)</f>
        <v>#N/A</v>
      </c>
      <c r="BH814" t="e">
        <f>_xlfn.XLOOKUP($B814,[1]Master!$A:$A,[1]Master!AP:AP)</f>
        <v>#N/A</v>
      </c>
      <c r="BI814" t="e">
        <f>_xlfn.XLOOKUP($B814,[1]Master!$A:$A,[1]Master!AQ:AQ)</f>
        <v>#N/A</v>
      </c>
      <c r="BJ814" t="e">
        <f t="shared" si="26"/>
        <v>#N/A</v>
      </c>
      <c r="BK814" t="e">
        <f t="shared" si="27"/>
        <v>#N/A</v>
      </c>
    </row>
    <row r="815" spans="1:63">
      <c r="A815" s="48"/>
      <c r="B815" s="2" t="str">
        <f>_xlfn.XLOOKUP($U815,[1]Master!$L:$L,[1]Master!$A:$A)</f>
        <v>SHINGLE SPRINGS 210851476</v>
      </c>
      <c r="C815" s="2">
        <v>153652108</v>
      </c>
      <c r="D815" t="s">
        <v>172</v>
      </c>
      <c r="E815" s="2">
        <v>35250938</v>
      </c>
      <c r="F815" s="2" t="s">
        <v>145</v>
      </c>
      <c r="G815" s="2" t="s">
        <v>146</v>
      </c>
      <c r="H815" s="2" t="s">
        <v>62</v>
      </c>
      <c r="I815" s="2" t="s">
        <v>63</v>
      </c>
      <c r="J815" s="2" t="s">
        <v>55</v>
      </c>
      <c r="K815" s="2" t="s">
        <v>56</v>
      </c>
      <c r="L815" s="2" t="s">
        <v>173</v>
      </c>
      <c r="M815" s="2" t="s">
        <v>70</v>
      </c>
      <c r="N815" s="49"/>
      <c r="O815" s="49"/>
      <c r="P815" s="2" t="s">
        <v>150</v>
      </c>
      <c r="Q815" s="2">
        <v>424</v>
      </c>
      <c r="R815" s="12">
        <v>2.5664899999999999E-5</v>
      </c>
      <c r="S815" s="2">
        <v>886</v>
      </c>
      <c r="T815" s="12">
        <v>8.4992699999999997E-6</v>
      </c>
      <c r="U815" s="2">
        <v>816</v>
      </c>
      <c r="V815" s="12">
        <v>1.27934E-5</v>
      </c>
      <c r="W815" s="1">
        <v>6.0531741300540488E-3</v>
      </c>
      <c r="X815" s="1">
        <v>2122.2216119999998</v>
      </c>
      <c r="Y815" s="11">
        <v>0.63710901044048518</v>
      </c>
      <c r="Z815" s="11">
        <v>0.63710901044048518</v>
      </c>
      <c r="AA815" s="11">
        <v>0</v>
      </c>
      <c r="AB815" s="10">
        <v>2.5664890377384601E-5</v>
      </c>
      <c r="AC815" s="2" t="s">
        <v>60</v>
      </c>
      <c r="AD815" s="9">
        <v>44389</v>
      </c>
      <c r="AE815" s="2" t="s">
        <v>1263</v>
      </c>
      <c r="AF815" s="3">
        <v>0.48863636363636365</v>
      </c>
      <c r="AG815" s="3">
        <v>0.24431818181818182</v>
      </c>
      <c r="AH815" s="3">
        <v>0</v>
      </c>
      <c r="AI815" s="3">
        <v>0</v>
      </c>
      <c r="AJ815" s="3">
        <v>0</v>
      </c>
      <c r="AK815" s="3">
        <v>0</v>
      </c>
      <c r="AL815" s="3">
        <v>0</v>
      </c>
      <c r="AM815" s="3">
        <v>0</v>
      </c>
      <c r="AN815" s="3">
        <v>0</v>
      </c>
      <c r="AO815" s="3">
        <v>0</v>
      </c>
      <c r="AP815" s="3">
        <v>0</v>
      </c>
      <c r="AQ815" s="3">
        <v>0</v>
      </c>
      <c r="AR815" s="3">
        <v>0.48863636363636365</v>
      </c>
      <c r="AS815" s="3">
        <v>0.24431818181818182</v>
      </c>
      <c r="AT815" s="3">
        <v>0.24431818181818182</v>
      </c>
      <c r="AU815" s="3">
        <v>0</v>
      </c>
      <c r="AV815" s="3">
        <v>0</v>
      </c>
      <c r="AW815" s="2" t="s">
        <v>508</v>
      </c>
      <c r="AX815" t="str">
        <f>_xlfn.XLOOKUP($B815,[1]Master!$A:$A,[1]Master!$U:$U)</f>
        <v/>
      </c>
      <c r="AY815" t="str">
        <f>_xlfn.XLOOKUP($B815,[1]Master!$A:$A,[1]Master!AC:AC)</f>
        <v/>
      </c>
      <c r="AZ815" t="str">
        <f>_xlfn.XLOOKUP($B815,[1]Master!$A:$A,[1]Master!AF:AF)</f>
        <v/>
      </c>
      <c r="BA815" t="str">
        <f>_xlfn.XLOOKUP($B815,[1]Master!$A:$A,[1]Master!AG:AG)</f>
        <v/>
      </c>
      <c r="BB815">
        <f>_xlfn.XLOOKUP($B815,[1]Master!$A:$A,[1]Master!AH:AH)</f>
        <v>0</v>
      </c>
      <c r="BC815">
        <f>_xlfn.XLOOKUP($B815,[1]Master!$A:$A,[1]Master!AI:AI)</f>
        <v>0</v>
      </c>
      <c r="BD815">
        <f>_xlfn.XLOOKUP($B815,[1]Master!$A:$A,[1]Master!AJ:AJ)</f>
        <v>0</v>
      </c>
      <c r="BE815">
        <f>_xlfn.XLOOKUP($B815,[1]Master!$A:$A,[1]Master!AK:AK)</f>
        <v>3.5315608668992901E-2</v>
      </c>
      <c r="BF815">
        <f>_xlfn.XLOOKUP($B815,[1]Master!$A:$A,[1]Master!AN:AN)</f>
        <v>0</v>
      </c>
      <c r="BG815">
        <f>_xlfn.XLOOKUP($B815,[1]Master!$A:$A,[1]Master!AO:AO)</f>
        <v>0</v>
      </c>
      <c r="BH815">
        <f>_xlfn.XLOOKUP($B815,[1]Master!$A:$A,[1]Master!AP:AP)</f>
        <v>87</v>
      </c>
      <c r="BI815">
        <f>_xlfn.XLOOKUP($B815,[1]Master!$A:$A,[1]Master!AQ:AQ)</f>
        <v>6</v>
      </c>
      <c r="BJ815" t="str">
        <f t="shared" si="26"/>
        <v/>
      </c>
      <c r="BK815" t="str">
        <f t="shared" si="27"/>
        <v/>
      </c>
    </row>
    <row r="816" spans="1:63">
      <c r="A816" s="48"/>
      <c r="B816" s="2" t="str">
        <f>_xlfn.XLOOKUP($U816,[1]Master!$L:$L,[1]Master!$A:$A)</f>
        <v>SILVERADO 210478268</v>
      </c>
      <c r="C816" s="2">
        <v>43432104</v>
      </c>
      <c r="D816" t="s">
        <v>220</v>
      </c>
      <c r="E816" s="2">
        <v>35367516</v>
      </c>
      <c r="F816" s="2" t="s">
        <v>51</v>
      </c>
      <c r="G816" s="2" t="s">
        <v>52</v>
      </c>
      <c r="H816" s="2" t="s">
        <v>178</v>
      </c>
      <c r="I816" s="2" t="s">
        <v>179</v>
      </c>
      <c r="J816" s="2" t="s">
        <v>82</v>
      </c>
      <c r="K816" s="2" t="s">
        <v>83</v>
      </c>
      <c r="L816" s="2" t="s">
        <v>221</v>
      </c>
      <c r="M816" s="2" t="s">
        <v>85</v>
      </c>
      <c r="N816" s="49"/>
      <c r="O816" s="49"/>
      <c r="P816" s="2" t="s">
        <v>59</v>
      </c>
      <c r="Q816" s="2">
        <v>1254</v>
      </c>
      <c r="R816" s="12">
        <v>3.58391E-5</v>
      </c>
      <c r="S816" s="2">
        <v>101</v>
      </c>
      <c r="T816" s="12">
        <v>2.8180099999999998E-4</v>
      </c>
      <c r="U816" s="2">
        <v>152</v>
      </c>
      <c r="V816" s="12">
        <v>1.8275499999999999E-4</v>
      </c>
      <c r="W816" s="1">
        <v>0.18462772875257846</v>
      </c>
      <c r="X816" s="1">
        <v>22.975148680345068</v>
      </c>
      <c r="Y816" s="11">
        <v>0.62775812102258721</v>
      </c>
      <c r="Z816" s="11">
        <v>0.59780514264970308</v>
      </c>
      <c r="AA816" s="11">
        <v>2.9952978372884131E-2</v>
      </c>
      <c r="AB816" s="10">
        <v>2.8180140562894702E-4</v>
      </c>
      <c r="AC816" s="2" t="s">
        <v>60</v>
      </c>
      <c r="AD816" s="9">
        <v>44910</v>
      </c>
      <c r="AE816" s="2" t="s">
        <v>1263</v>
      </c>
      <c r="AF816" s="3">
        <v>2.8785984848484847</v>
      </c>
      <c r="AG816" s="3">
        <v>0.36666666666666664</v>
      </c>
      <c r="AH816" s="3">
        <v>0</v>
      </c>
      <c r="AI816" s="3">
        <v>0</v>
      </c>
      <c r="AJ816" s="3">
        <v>0</v>
      </c>
      <c r="AK816" s="3">
        <v>0</v>
      </c>
      <c r="AL816" s="3">
        <v>0</v>
      </c>
      <c r="AM816" s="3">
        <v>2.8785984848484847</v>
      </c>
      <c r="AN816" s="3">
        <v>2.511931818181818</v>
      </c>
      <c r="AO816" s="3">
        <v>0.36666666666666664</v>
      </c>
      <c r="AP816" s="3">
        <v>0</v>
      </c>
      <c r="AQ816" s="3">
        <v>0</v>
      </c>
      <c r="AR816" s="3">
        <v>0</v>
      </c>
      <c r="AS816" s="3">
        <v>0</v>
      </c>
      <c r="AT816" s="3">
        <v>0</v>
      </c>
      <c r="AU816" s="3">
        <v>0</v>
      </c>
      <c r="AV816" s="3">
        <v>0</v>
      </c>
      <c r="AW816" s="2" t="s">
        <v>558</v>
      </c>
      <c r="AX816">
        <f>_xlfn.XLOOKUP($B816,[1]Master!$A:$A,[1]Master!$U:$U)</f>
        <v>6.4390000000000001</v>
      </c>
      <c r="AY816">
        <f>_xlfn.XLOOKUP($B816,[1]Master!$A:$A,[1]Master!AC:AC)</f>
        <v>1.459841584158416</v>
      </c>
      <c r="AZ816" t="str">
        <f>_xlfn.XLOOKUP($B816,[1]Master!$A:$A,[1]Master!AF:AF)</f>
        <v/>
      </c>
      <c r="BA816" t="str">
        <f>_xlfn.XLOOKUP($B816,[1]Master!$A:$A,[1]Master!AG:AG)</f>
        <v/>
      </c>
      <c r="BB816">
        <f>_xlfn.XLOOKUP($B816,[1]Master!$A:$A,[1]Master!AH:AH)</f>
        <v>0</v>
      </c>
      <c r="BC816">
        <f>_xlfn.XLOOKUP($B816,[1]Master!$A:$A,[1]Master!AI:AI)</f>
        <v>0</v>
      </c>
      <c r="BD816">
        <f>_xlfn.XLOOKUP($B816,[1]Master!$A:$A,[1]Master!AJ:AJ)</f>
        <v>3.6457428217697601</v>
      </c>
      <c r="BE816">
        <f>_xlfn.XLOOKUP($B816,[1]Master!$A:$A,[1]Master!AK:AK)</f>
        <v>0.73656622906721902</v>
      </c>
      <c r="BF816">
        <f>_xlfn.XLOOKUP($B816,[1]Master!$A:$A,[1]Master!AN:AN)</f>
        <v>265</v>
      </c>
      <c r="BG816">
        <f>_xlfn.XLOOKUP($B816,[1]Master!$A:$A,[1]Master!AO:AO)</f>
        <v>46</v>
      </c>
      <c r="BH816">
        <f>_xlfn.XLOOKUP($B816,[1]Master!$A:$A,[1]Master!AP:AP)</f>
        <v>176</v>
      </c>
      <c r="BI816">
        <f>_xlfn.XLOOKUP($B816,[1]Master!$A:$A,[1]Master!AQ:AQ)</f>
        <v>22</v>
      </c>
      <c r="BJ816" t="str">
        <f t="shared" si="26"/>
        <v/>
      </c>
      <c r="BK816" t="str">
        <f t="shared" si="27"/>
        <v/>
      </c>
    </row>
    <row r="817" spans="1:63">
      <c r="A817" s="48"/>
      <c r="B817" s="2" t="str">
        <f>_xlfn.XLOOKUP($U817,[1]Master!$L:$L,[1]Master!$A:$A)</f>
        <v>SILVERADO 2104632</v>
      </c>
      <c r="C817" s="2">
        <v>43432104</v>
      </c>
      <c r="D817" t="s">
        <v>220</v>
      </c>
      <c r="E817" s="2">
        <v>35385804</v>
      </c>
      <c r="F817" s="2" t="s">
        <v>51</v>
      </c>
      <c r="G817" s="2" t="s">
        <v>52</v>
      </c>
      <c r="H817" s="2" t="s">
        <v>62</v>
      </c>
      <c r="I817" s="2" t="s">
        <v>63</v>
      </c>
      <c r="J817" s="2" t="s">
        <v>82</v>
      </c>
      <c r="K817" s="2" t="s">
        <v>83</v>
      </c>
      <c r="L817" s="2" t="s">
        <v>221</v>
      </c>
      <c r="M817" s="2" t="s">
        <v>85</v>
      </c>
      <c r="N817" s="49"/>
      <c r="O817" s="49"/>
      <c r="P817" s="2" t="s">
        <v>59</v>
      </c>
      <c r="Q817" s="2">
        <v>792</v>
      </c>
      <c r="R817" s="12">
        <v>5.9477600000000001E-5</v>
      </c>
      <c r="S817" s="2">
        <v>59</v>
      </c>
      <c r="T817" s="12">
        <v>2.6679900000000002E-4</v>
      </c>
      <c r="U817" s="2">
        <v>160</v>
      </c>
      <c r="V817" s="12">
        <v>1.5339800000000001E-4</v>
      </c>
      <c r="W817" s="1">
        <v>0.22395424135174835</v>
      </c>
      <c r="X817" s="1">
        <v>40.213420879796367</v>
      </c>
      <c r="Y817" s="11">
        <v>0.59547578297641424</v>
      </c>
      <c r="Z817" s="11">
        <v>0.56597993081600861</v>
      </c>
      <c r="AA817" s="11">
        <v>2.9495852160405622E-2</v>
      </c>
      <c r="AB817" s="10">
        <v>2.6679921044972402E-4</v>
      </c>
      <c r="AC817" s="2" t="s">
        <v>60</v>
      </c>
      <c r="AD817" s="9">
        <v>45014</v>
      </c>
      <c r="AE817" s="2" t="s">
        <v>1263</v>
      </c>
      <c r="AF817" s="3">
        <v>2.65</v>
      </c>
      <c r="AG817" s="3">
        <v>2.65</v>
      </c>
      <c r="AH817" s="3">
        <v>0</v>
      </c>
      <c r="AI817" s="3">
        <v>0</v>
      </c>
      <c r="AJ817" s="3">
        <v>0</v>
      </c>
      <c r="AK817" s="3">
        <v>0</v>
      </c>
      <c r="AL817" s="3">
        <v>0</v>
      </c>
      <c r="AM817" s="3">
        <v>2.65</v>
      </c>
      <c r="AN817" s="3">
        <v>0</v>
      </c>
      <c r="AO817" s="3">
        <v>2.65</v>
      </c>
      <c r="AP817" s="3">
        <v>0</v>
      </c>
      <c r="AQ817" s="3">
        <v>0</v>
      </c>
      <c r="AR817" s="3">
        <v>0</v>
      </c>
      <c r="AS817" s="3">
        <v>0</v>
      </c>
      <c r="AT817" s="3">
        <v>0</v>
      </c>
      <c r="AU817" s="3">
        <v>0</v>
      </c>
      <c r="AV817" s="3">
        <v>0</v>
      </c>
      <c r="AW817" s="2" t="s">
        <v>607</v>
      </c>
      <c r="AX817">
        <f>_xlfn.XLOOKUP($B817,[1]Master!$A:$A,[1]Master!$U:$U)</f>
        <v>5.8339999999999996</v>
      </c>
      <c r="AY817">
        <f>_xlfn.XLOOKUP($B817,[1]Master!$A:$A,[1]Master!AC:AC)</f>
        <v>2.6315762711864408</v>
      </c>
      <c r="AZ817" t="str">
        <f>_xlfn.XLOOKUP($B817,[1]Master!$A:$A,[1]Master!AF:AF)</f>
        <v/>
      </c>
      <c r="BA817" t="str">
        <f>_xlfn.XLOOKUP($B817,[1]Master!$A:$A,[1]Master!AG:AG)</f>
        <v/>
      </c>
      <c r="BB817">
        <f>_xlfn.XLOOKUP($B817,[1]Master!$A:$A,[1]Master!AH:AH)</f>
        <v>0</v>
      </c>
      <c r="BC817">
        <f>_xlfn.XLOOKUP($B817,[1]Master!$A:$A,[1]Master!AI:AI)</f>
        <v>0</v>
      </c>
      <c r="BD817">
        <f>_xlfn.XLOOKUP($B817,[1]Master!$A:$A,[1]Master!AJ:AJ)</f>
        <v>3.2826671278311901</v>
      </c>
      <c r="BE817">
        <f>_xlfn.XLOOKUP($B817,[1]Master!$A:$A,[1]Master!AK:AK)</f>
        <v>1.4847214335701699</v>
      </c>
      <c r="BF817">
        <f>_xlfn.XLOOKUP($B817,[1]Master!$A:$A,[1]Master!AN:AN)</f>
        <v>191</v>
      </c>
      <c r="BG817">
        <f>_xlfn.XLOOKUP($B817,[1]Master!$A:$A,[1]Master!AO:AO)</f>
        <v>52</v>
      </c>
      <c r="BH817">
        <f>_xlfn.XLOOKUP($B817,[1]Master!$A:$A,[1]Master!AP:AP)</f>
        <v>162</v>
      </c>
      <c r="BI817">
        <f>_xlfn.XLOOKUP($B817,[1]Master!$A:$A,[1]Master!AQ:AQ)</f>
        <v>43</v>
      </c>
      <c r="BJ817" t="str">
        <f t="shared" si="26"/>
        <v/>
      </c>
      <c r="BK817" t="str">
        <f t="shared" si="27"/>
        <v/>
      </c>
    </row>
    <row r="818" spans="1:63">
      <c r="A818" s="48"/>
      <c r="B818" s="2" t="str">
        <f>_xlfn.XLOOKUP($U818,[1]Master!$L:$L,[1]Master!$A:$A)</f>
        <v>SILVERADO 2104515946</v>
      </c>
      <c r="C818" s="2">
        <v>43432104</v>
      </c>
      <c r="D818" t="s">
        <v>220</v>
      </c>
      <c r="E818" s="2">
        <v>35385806</v>
      </c>
      <c r="F818" s="2" t="s">
        <v>51</v>
      </c>
      <c r="G818" s="2" t="s">
        <v>52</v>
      </c>
      <c r="H818" s="2" t="s">
        <v>62</v>
      </c>
      <c r="I818" s="2" t="s">
        <v>63</v>
      </c>
      <c r="J818" s="2" t="s">
        <v>82</v>
      </c>
      <c r="K818" s="2" t="s">
        <v>83</v>
      </c>
      <c r="L818" s="2" t="s">
        <v>239</v>
      </c>
      <c r="M818" s="2" t="s">
        <v>85</v>
      </c>
      <c r="N818" s="49"/>
      <c r="O818" s="49"/>
      <c r="P818" s="2" t="s">
        <v>59</v>
      </c>
      <c r="Q818" s="2" t="s">
        <v>115</v>
      </c>
      <c r="R818" s="12" t="s">
        <v>115</v>
      </c>
      <c r="S818" s="2">
        <v>33</v>
      </c>
      <c r="T818" s="12">
        <v>1.3678E-4</v>
      </c>
      <c r="U818" s="2">
        <v>1995</v>
      </c>
      <c r="V818" s="12">
        <v>2.75893E-5</v>
      </c>
      <c r="W818" s="1">
        <v>0.20329489832996236</v>
      </c>
      <c r="X818" s="1">
        <v>38.908487008727754</v>
      </c>
      <c r="Y818" s="11">
        <v>0.30359013056171136</v>
      </c>
      <c r="Z818" s="11">
        <v>0.29016147560587513</v>
      </c>
      <c r="AA818" s="11">
        <v>1.3428654955836228E-2</v>
      </c>
      <c r="AB818" s="10">
        <v>1.3678020788292E-4</v>
      </c>
      <c r="AC818" s="2" t="s">
        <v>60</v>
      </c>
      <c r="AD818" s="9">
        <v>45015</v>
      </c>
      <c r="AE818" s="2" t="s">
        <v>1263</v>
      </c>
      <c r="AF818" s="3">
        <v>3.7395833333333335</v>
      </c>
      <c r="AG818" s="3">
        <v>3.7395833333333335</v>
      </c>
      <c r="AH818" s="3">
        <v>0</v>
      </c>
      <c r="AI818" s="3">
        <v>0</v>
      </c>
      <c r="AJ818" s="3">
        <v>0</v>
      </c>
      <c r="AK818" s="3">
        <v>0</v>
      </c>
      <c r="AL818" s="3">
        <v>0</v>
      </c>
      <c r="AM818" s="3">
        <v>3.7395833333333335</v>
      </c>
      <c r="AN818" s="3">
        <v>0</v>
      </c>
      <c r="AO818" s="3">
        <v>3.7395833333333335</v>
      </c>
      <c r="AP818" s="3">
        <v>0</v>
      </c>
      <c r="AQ818" s="3">
        <v>0</v>
      </c>
      <c r="AR818" s="3">
        <v>0</v>
      </c>
      <c r="AS818" s="3">
        <v>0</v>
      </c>
      <c r="AT818" s="3">
        <v>0</v>
      </c>
      <c r="AU818" s="3">
        <v>0</v>
      </c>
      <c r="AV818" s="3">
        <v>0</v>
      </c>
      <c r="AW818" s="2" t="s">
        <v>608</v>
      </c>
      <c r="AX818">
        <f>_xlfn.XLOOKUP($B818,[1]Master!$A:$A,[1]Master!$U:$U)</f>
        <v>3.6190000000000002</v>
      </c>
      <c r="AY818">
        <f>_xlfn.XLOOKUP($B818,[1]Master!$A:$A,[1]Master!AC:AC)</f>
        <v>58.828666666666678</v>
      </c>
      <c r="AZ818" t="str">
        <f>_xlfn.XLOOKUP($B818,[1]Master!$A:$A,[1]Master!AF:AF)</f>
        <v/>
      </c>
      <c r="BA818" t="str">
        <f>_xlfn.XLOOKUP($B818,[1]Master!$A:$A,[1]Master!AG:AG)</f>
        <v/>
      </c>
      <c r="BB818">
        <f>_xlfn.XLOOKUP($B818,[1]Master!$A:$A,[1]Master!AH:AH)</f>
        <v>0</v>
      </c>
      <c r="BC818">
        <f>_xlfn.XLOOKUP($B818,[1]Master!$A:$A,[1]Master!AI:AI)</f>
        <v>0</v>
      </c>
      <c r="BD818">
        <f>_xlfn.XLOOKUP($B818,[1]Master!$A:$A,[1]Master!AJ:AJ)</f>
        <v>0.83893489285738498</v>
      </c>
      <c r="BE818">
        <f>_xlfn.XLOOKUP($B818,[1]Master!$A:$A,[1]Master!AK:AK)</f>
        <v>1.3340609585165899</v>
      </c>
      <c r="BF818">
        <f>_xlfn.XLOOKUP($B818,[1]Master!$A:$A,[1]Master!AN:AN)</f>
        <v>35</v>
      </c>
      <c r="BG818">
        <f>_xlfn.XLOOKUP($B818,[1]Master!$A:$A,[1]Master!AO:AO)</f>
        <v>22</v>
      </c>
      <c r="BH818">
        <f>_xlfn.XLOOKUP($B818,[1]Master!$A:$A,[1]Master!AP:AP)</f>
        <v>35</v>
      </c>
      <c r="BI818">
        <f>_xlfn.XLOOKUP($B818,[1]Master!$A:$A,[1]Master!AQ:AQ)</f>
        <v>22</v>
      </c>
      <c r="BJ818" t="str">
        <f t="shared" si="26"/>
        <v/>
      </c>
      <c r="BK818" t="str">
        <f t="shared" si="27"/>
        <v/>
      </c>
    </row>
    <row r="819" spans="1:63">
      <c r="A819" s="48"/>
      <c r="B819" s="2" t="str">
        <f>_xlfn.XLOOKUP($U819,[1]Master!$L:$L,[1]Master!$A:$A)</f>
        <v>SILVERADO 210478268</v>
      </c>
      <c r="C819" s="2">
        <v>43432104</v>
      </c>
      <c r="D819" t="s">
        <v>220</v>
      </c>
      <c r="E819" s="2">
        <v>35404351</v>
      </c>
      <c r="F819" s="2" t="s">
        <v>51</v>
      </c>
      <c r="G819" s="2" t="s">
        <v>52</v>
      </c>
      <c r="H819" s="2" t="s">
        <v>62</v>
      </c>
      <c r="I819" s="2" t="s">
        <v>63</v>
      </c>
      <c r="J819" s="2" t="s">
        <v>82</v>
      </c>
      <c r="K819" s="2" t="s">
        <v>83</v>
      </c>
      <c r="L819" s="2" t="s">
        <v>221</v>
      </c>
      <c r="M819" s="2" t="s">
        <v>85</v>
      </c>
      <c r="N819" s="49"/>
      <c r="O819" s="49"/>
      <c r="P819" s="2" t="s">
        <v>59</v>
      </c>
      <c r="Q819" s="2">
        <v>1254</v>
      </c>
      <c r="R819" s="12">
        <v>3.0050099999999999E-5</v>
      </c>
      <c r="S819" s="2">
        <v>101</v>
      </c>
      <c r="T819" s="12">
        <v>2.3628200000000001E-4</v>
      </c>
      <c r="U819" s="2">
        <v>152</v>
      </c>
      <c r="V819" s="12">
        <v>1.5323499999999999E-4</v>
      </c>
      <c r="W819" s="1">
        <v>0.18462772875257846</v>
      </c>
      <c r="X819" s="1">
        <v>22.975148680345068</v>
      </c>
      <c r="Y819" s="11">
        <v>0.52635658446305345</v>
      </c>
      <c r="Z819" s="11">
        <v>0.50124189958225041</v>
      </c>
      <c r="AA819" s="11">
        <v>2.511468488080304E-2</v>
      </c>
      <c r="AB819" s="10">
        <v>2.3628212905015201E-4</v>
      </c>
      <c r="AC819" s="2" t="s">
        <v>60</v>
      </c>
      <c r="AD819" s="9">
        <v>44910</v>
      </c>
      <c r="AE819" s="2" t="s">
        <v>1263</v>
      </c>
      <c r="AF819" s="3">
        <v>1.6319999999999999</v>
      </c>
      <c r="AG819" s="3">
        <v>1.6319999999999999</v>
      </c>
      <c r="AH819" s="3">
        <v>0</v>
      </c>
      <c r="AI819" s="3">
        <v>0</v>
      </c>
      <c r="AJ819" s="3">
        <v>0</v>
      </c>
      <c r="AK819" s="3">
        <v>0</v>
      </c>
      <c r="AL819" s="3">
        <v>0</v>
      </c>
      <c r="AM819" s="3">
        <v>1.6319999999999999</v>
      </c>
      <c r="AN819" s="3">
        <v>0</v>
      </c>
      <c r="AO819" s="3">
        <v>1.6319999999999999</v>
      </c>
      <c r="AP819" s="3">
        <v>0</v>
      </c>
      <c r="AQ819" s="3">
        <v>0</v>
      </c>
      <c r="AR819" s="3">
        <v>0</v>
      </c>
      <c r="AS819" s="3">
        <v>0</v>
      </c>
      <c r="AT819" s="3">
        <v>0</v>
      </c>
      <c r="AU819" s="3">
        <v>0</v>
      </c>
      <c r="AV819" s="3">
        <v>0</v>
      </c>
      <c r="AW819" s="2" t="s">
        <v>653</v>
      </c>
      <c r="AX819">
        <f>_xlfn.XLOOKUP($B819,[1]Master!$A:$A,[1]Master!$U:$U)</f>
        <v>6.4390000000000001</v>
      </c>
      <c r="AY819">
        <f>_xlfn.XLOOKUP($B819,[1]Master!$A:$A,[1]Master!AC:AC)</f>
        <v>1.459841584158416</v>
      </c>
      <c r="AZ819" t="str">
        <f>_xlfn.XLOOKUP($B819,[1]Master!$A:$A,[1]Master!AF:AF)</f>
        <v/>
      </c>
      <c r="BA819" t="str">
        <f>_xlfn.XLOOKUP($B819,[1]Master!$A:$A,[1]Master!AG:AG)</f>
        <v/>
      </c>
      <c r="BB819">
        <f>_xlfn.XLOOKUP($B819,[1]Master!$A:$A,[1]Master!AH:AH)</f>
        <v>0</v>
      </c>
      <c r="BC819">
        <f>_xlfn.XLOOKUP($B819,[1]Master!$A:$A,[1]Master!AI:AI)</f>
        <v>0</v>
      </c>
      <c r="BD819">
        <f>_xlfn.XLOOKUP($B819,[1]Master!$A:$A,[1]Master!AJ:AJ)</f>
        <v>3.6457428217697601</v>
      </c>
      <c r="BE819">
        <f>_xlfn.XLOOKUP($B819,[1]Master!$A:$A,[1]Master!AK:AK)</f>
        <v>0.73656622906721902</v>
      </c>
      <c r="BF819">
        <f>_xlfn.XLOOKUP($B819,[1]Master!$A:$A,[1]Master!AN:AN)</f>
        <v>265</v>
      </c>
      <c r="BG819">
        <f>_xlfn.XLOOKUP($B819,[1]Master!$A:$A,[1]Master!AO:AO)</f>
        <v>46</v>
      </c>
      <c r="BH819">
        <f>_xlfn.XLOOKUP($B819,[1]Master!$A:$A,[1]Master!AP:AP)</f>
        <v>176</v>
      </c>
      <c r="BI819">
        <f>_xlfn.XLOOKUP($B819,[1]Master!$A:$A,[1]Master!AQ:AQ)</f>
        <v>22</v>
      </c>
      <c r="BJ819" t="str">
        <f t="shared" si="26"/>
        <v/>
      </c>
      <c r="BK819" t="str">
        <f t="shared" si="27"/>
        <v/>
      </c>
    </row>
    <row r="820" spans="1:63">
      <c r="A820" s="48"/>
      <c r="B820" s="2" t="str">
        <f>_xlfn.XLOOKUP($U820,[1]Master!$L:$L,[1]Master!$A:$A)</f>
        <v>SILVERADO 210478268</v>
      </c>
      <c r="C820" s="2">
        <v>43432104</v>
      </c>
      <c r="D820" t="s">
        <v>220</v>
      </c>
      <c r="E820" s="2">
        <v>35404352</v>
      </c>
      <c r="F820" s="2" t="s">
        <v>51</v>
      </c>
      <c r="G820" s="2" t="s">
        <v>52</v>
      </c>
      <c r="H820" s="2" t="s">
        <v>178</v>
      </c>
      <c r="I820" s="2" t="s">
        <v>179</v>
      </c>
      <c r="J820" s="2" t="s">
        <v>82</v>
      </c>
      <c r="K820" s="2" t="s">
        <v>83</v>
      </c>
      <c r="L820" s="2" t="s">
        <v>221</v>
      </c>
      <c r="M820" s="2" t="s">
        <v>85</v>
      </c>
      <c r="N820" s="49"/>
      <c r="O820" s="49"/>
      <c r="P820" s="2" t="s">
        <v>59</v>
      </c>
      <c r="Q820" s="2">
        <v>1254</v>
      </c>
      <c r="R820" s="12">
        <v>2.0819299999999999E-5</v>
      </c>
      <c r="S820" s="2">
        <v>101</v>
      </c>
      <c r="T820" s="12">
        <v>1.6370100000000001E-4</v>
      </c>
      <c r="U820" s="2">
        <v>152</v>
      </c>
      <c r="V820" s="12">
        <v>1.06164E-4</v>
      </c>
      <c r="W820" s="1">
        <v>0.18462772875257846</v>
      </c>
      <c r="X820" s="1">
        <v>22.975148680345068</v>
      </c>
      <c r="Y820" s="11">
        <v>0.36467023280187372</v>
      </c>
      <c r="Z820" s="11">
        <v>0.34727028331407139</v>
      </c>
      <c r="AA820" s="11">
        <v>1.7399949487802324E-2</v>
      </c>
      <c r="AB820" s="10">
        <v>1.6370092357738701E-4</v>
      </c>
      <c r="AC820" s="2" t="s">
        <v>60</v>
      </c>
      <c r="AD820" s="9">
        <v>44910</v>
      </c>
      <c r="AE820" s="2" t="s">
        <v>1263</v>
      </c>
      <c r="AF820" s="3">
        <v>1.1306818181818181</v>
      </c>
      <c r="AG820" s="3">
        <v>0.65075757575757576</v>
      </c>
      <c r="AH820" s="3">
        <v>0</v>
      </c>
      <c r="AI820" s="3">
        <v>0</v>
      </c>
      <c r="AJ820" s="3">
        <v>0</v>
      </c>
      <c r="AK820" s="3">
        <v>0</v>
      </c>
      <c r="AL820" s="3">
        <v>0</v>
      </c>
      <c r="AM820" s="3">
        <v>1.1306818181818181</v>
      </c>
      <c r="AN820" s="3">
        <v>0.47992424242424242</v>
      </c>
      <c r="AO820" s="3">
        <v>0.65075757575757576</v>
      </c>
      <c r="AP820" s="3">
        <v>0</v>
      </c>
      <c r="AQ820" s="3">
        <v>0</v>
      </c>
      <c r="AR820" s="3">
        <v>0</v>
      </c>
      <c r="AS820" s="3">
        <v>0</v>
      </c>
      <c r="AT820" s="3">
        <v>0</v>
      </c>
      <c r="AU820" s="3">
        <v>0</v>
      </c>
      <c r="AV820" s="3">
        <v>0</v>
      </c>
      <c r="AW820" s="2" t="s">
        <v>654</v>
      </c>
      <c r="AX820">
        <f>_xlfn.XLOOKUP($B820,[1]Master!$A:$A,[1]Master!$U:$U)</f>
        <v>6.4390000000000001</v>
      </c>
      <c r="AY820">
        <f>_xlfn.XLOOKUP($B820,[1]Master!$A:$A,[1]Master!AC:AC)</f>
        <v>1.459841584158416</v>
      </c>
      <c r="AZ820" t="str">
        <f>_xlfn.XLOOKUP($B820,[1]Master!$A:$A,[1]Master!AF:AF)</f>
        <v/>
      </c>
      <c r="BA820" t="str">
        <f>_xlfn.XLOOKUP($B820,[1]Master!$A:$A,[1]Master!AG:AG)</f>
        <v/>
      </c>
      <c r="BB820">
        <f>_xlfn.XLOOKUP($B820,[1]Master!$A:$A,[1]Master!AH:AH)</f>
        <v>0</v>
      </c>
      <c r="BC820">
        <f>_xlfn.XLOOKUP($B820,[1]Master!$A:$A,[1]Master!AI:AI)</f>
        <v>0</v>
      </c>
      <c r="BD820">
        <f>_xlfn.XLOOKUP($B820,[1]Master!$A:$A,[1]Master!AJ:AJ)</f>
        <v>3.6457428217697601</v>
      </c>
      <c r="BE820">
        <f>_xlfn.XLOOKUP($B820,[1]Master!$A:$A,[1]Master!AK:AK)</f>
        <v>0.73656622906721902</v>
      </c>
      <c r="BF820">
        <f>_xlfn.XLOOKUP($B820,[1]Master!$A:$A,[1]Master!AN:AN)</f>
        <v>265</v>
      </c>
      <c r="BG820">
        <f>_xlfn.XLOOKUP($B820,[1]Master!$A:$A,[1]Master!AO:AO)</f>
        <v>46</v>
      </c>
      <c r="BH820">
        <f>_xlfn.XLOOKUP($B820,[1]Master!$A:$A,[1]Master!AP:AP)</f>
        <v>176</v>
      </c>
      <c r="BI820">
        <f>_xlfn.XLOOKUP($B820,[1]Master!$A:$A,[1]Master!AQ:AQ)</f>
        <v>22</v>
      </c>
      <c r="BJ820" t="str">
        <f t="shared" si="26"/>
        <v/>
      </c>
      <c r="BK820" t="str">
        <f t="shared" si="27"/>
        <v/>
      </c>
    </row>
    <row r="821" spans="1:63">
      <c r="A821" s="48"/>
      <c r="B821" s="2" t="str">
        <f>_xlfn.XLOOKUP($U821,[1]Master!$L:$L,[1]Master!$A:$A)</f>
        <v>SILVERADO 210478268</v>
      </c>
      <c r="C821" s="2">
        <v>43432104</v>
      </c>
      <c r="D821" t="s">
        <v>220</v>
      </c>
      <c r="E821" s="2">
        <v>35404353</v>
      </c>
      <c r="F821" s="2" t="s">
        <v>51</v>
      </c>
      <c r="G821" s="2" t="s">
        <v>52</v>
      </c>
      <c r="H821" s="2" t="s">
        <v>62</v>
      </c>
      <c r="I821" s="2" t="s">
        <v>63</v>
      </c>
      <c r="J821" s="2" t="s">
        <v>82</v>
      </c>
      <c r="K821" s="2" t="s">
        <v>83</v>
      </c>
      <c r="L821" s="2" t="s">
        <v>221</v>
      </c>
      <c r="M821" s="2" t="s">
        <v>85</v>
      </c>
      <c r="N821" s="49"/>
      <c r="O821" s="49"/>
      <c r="P821" s="2" t="s">
        <v>59</v>
      </c>
      <c r="Q821" s="2">
        <v>1254</v>
      </c>
      <c r="R821" s="12">
        <v>2.4839200000000001E-5</v>
      </c>
      <c r="S821" s="2">
        <v>101</v>
      </c>
      <c r="T821" s="12">
        <v>1.9530900000000001E-4</v>
      </c>
      <c r="U821" s="2">
        <v>152</v>
      </c>
      <c r="V821" s="12">
        <v>1.26663E-4</v>
      </c>
      <c r="W821" s="1">
        <v>0.18462772875257846</v>
      </c>
      <c r="X821" s="1">
        <v>22.975148680345068</v>
      </c>
      <c r="Y821" s="11">
        <v>0.4350827404660903</v>
      </c>
      <c r="Z821" s="11">
        <v>0.4143231142992973</v>
      </c>
      <c r="AA821" s="11">
        <v>2.0759626166792999E-2</v>
      </c>
      <c r="AB821" s="10">
        <v>1.9530918632883201E-4</v>
      </c>
      <c r="AC821" s="2" t="s">
        <v>60</v>
      </c>
      <c r="AD821" s="9">
        <v>44910</v>
      </c>
      <c r="AE821" s="2" t="s">
        <v>1263</v>
      </c>
      <c r="AF821" s="3">
        <v>1.9170454545454545</v>
      </c>
      <c r="AG821" s="3">
        <v>1.9170454545454545</v>
      </c>
      <c r="AH821" s="3">
        <v>0</v>
      </c>
      <c r="AI821" s="3">
        <v>0</v>
      </c>
      <c r="AJ821" s="3">
        <v>0</v>
      </c>
      <c r="AK821" s="3">
        <v>0</v>
      </c>
      <c r="AL821" s="3">
        <v>0</v>
      </c>
      <c r="AM821" s="3">
        <v>1.9170454545454545</v>
      </c>
      <c r="AN821" s="3">
        <v>0</v>
      </c>
      <c r="AO821" s="3">
        <v>1.9170454545454545</v>
      </c>
      <c r="AP821" s="3">
        <v>0</v>
      </c>
      <c r="AQ821" s="3">
        <v>0</v>
      </c>
      <c r="AR821" s="3">
        <v>0</v>
      </c>
      <c r="AS821" s="3">
        <v>0</v>
      </c>
      <c r="AT821" s="3">
        <v>0</v>
      </c>
      <c r="AU821" s="3">
        <v>0</v>
      </c>
      <c r="AV821" s="3">
        <v>0</v>
      </c>
      <c r="AW821" s="2" t="s">
        <v>655</v>
      </c>
      <c r="AX821">
        <f>_xlfn.XLOOKUP($B821,[1]Master!$A:$A,[1]Master!$U:$U)</f>
        <v>6.4390000000000001</v>
      </c>
      <c r="AY821">
        <f>_xlfn.XLOOKUP($B821,[1]Master!$A:$A,[1]Master!AC:AC)</f>
        <v>1.459841584158416</v>
      </c>
      <c r="AZ821" t="str">
        <f>_xlfn.XLOOKUP($B821,[1]Master!$A:$A,[1]Master!AF:AF)</f>
        <v/>
      </c>
      <c r="BA821" t="str">
        <f>_xlfn.XLOOKUP($B821,[1]Master!$A:$A,[1]Master!AG:AG)</f>
        <v/>
      </c>
      <c r="BB821">
        <f>_xlfn.XLOOKUP($B821,[1]Master!$A:$A,[1]Master!AH:AH)</f>
        <v>0</v>
      </c>
      <c r="BC821">
        <f>_xlfn.XLOOKUP($B821,[1]Master!$A:$A,[1]Master!AI:AI)</f>
        <v>0</v>
      </c>
      <c r="BD821">
        <f>_xlfn.XLOOKUP($B821,[1]Master!$A:$A,[1]Master!AJ:AJ)</f>
        <v>3.6457428217697601</v>
      </c>
      <c r="BE821">
        <f>_xlfn.XLOOKUP($B821,[1]Master!$A:$A,[1]Master!AK:AK)</f>
        <v>0.73656622906721902</v>
      </c>
      <c r="BF821">
        <f>_xlfn.XLOOKUP($B821,[1]Master!$A:$A,[1]Master!AN:AN)</f>
        <v>265</v>
      </c>
      <c r="BG821">
        <f>_xlfn.XLOOKUP($B821,[1]Master!$A:$A,[1]Master!AO:AO)</f>
        <v>46</v>
      </c>
      <c r="BH821">
        <f>_xlfn.XLOOKUP($B821,[1]Master!$A:$A,[1]Master!AP:AP)</f>
        <v>176</v>
      </c>
      <c r="BI821">
        <f>_xlfn.XLOOKUP($B821,[1]Master!$A:$A,[1]Master!AQ:AQ)</f>
        <v>22</v>
      </c>
      <c r="BJ821" t="str">
        <f t="shared" si="26"/>
        <v/>
      </c>
      <c r="BK821" t="str">
        <f t="shared" si="27"/>
        <v/>
      </c>
    </row>
    <row r="822" spans="1:63">
      <c r="A822" s="48"/>
      <c r="B822" s="2" t="str">
        <f>_xlfn.XLOOKUP($U822,[1]Master!$L:$L,[1]Master!$A:$A)</f>
        <v>SILVERADO 210478268</v>
      </c>
      <c r="C822" s="2">
        <v>43432104</v>
      </c>
      <c r="D822" t="s">
        <v>220</v>
      </c>
      <c r="E822" s="2">
        <v>35404726</v>
      </c>
      <c r="F822" s="2" t="s">
        <v>51</v>
      </c>
      <c r="G822" s="2" t="s">
        <v>52</v>
      </c>
      <c r="H822" s="2" t="s">
        <v>178</v>
      </c>
      <c r="I822" s="2" t="s">
        <v>179</v>
      </c>
      <c r="J822" s="2" t="s">
        <v>82</v>
      </c>
      <c r="K822" s="2" t="s">
        <v>83</v>
      </c>
      <c r="L822" s="2" t="s">
        <v>221</v>
      </c>
      <c r="M822" s="2" t="s">
        <v>85</v>
      </c>
      <c r="N822" s="49"/>
      <c r="O822" s="49"/>
      <c r="P822" s="2" t="s">
        <v>59</v>
      </c>
      <c r="Q822" s="2">
        <v>1254</v>
      </c>
      <c r="R822" s="12">
        <v>5.5298399999999999E-5</v>
      </c>
      <c r="S822" s="2">
        <v>101</v>
      </c>
      <c r="T822" s="12">
        <v>4.3480800000000002E-4</v>
      </c>
      <c r="U822" s="2">
        <v>152</v>
      </c>
      <c r="V822" s="12">
        <v>2.8198399999999999E-4</v>
      </c>
      <c r="W822" s="1">
        <v>0.18462772875257846</v>
      </c>
      <c r="X822" s="1">
        <v>22.975148680345068</v>
      </c>
      <c r="Y822" s="11">
        <v>0.96860567529971653</v>
      </c>
      <c r="Z822" s="11">
        <v>0.92238942755632336</v>
      </c>
      <c r="AA822" s="11">
        <v>4.6216247743393168E-2</v>
      </c>
      <c r="AB822" s="10">
        <v>4.3480829902288698E-4</v>
      </c>
      <c r="AC822" s="2" t="s">
        <v>60</v>
      </c>
      <c r="AD822" s="9">
        <v>45679</v>
      </c>
      <c r="AE822" s="2" t="s">
        <v>1263</v>
      </c>
      <c r="AF822" s="3">
        <v>3.680492424242424</v>
      </c>
      <c r="AG822" s="3">
        <v>0.20624999999999999</v>
      </c>
      <c r="AH822" s="3">
        <v>0</v>
      </c>
      <c r="AI822" s="3">
        <v>0</v>
      </c>
      <c r="AJ822" s="3">
        <v>0</v>
      </c>
      <c r="AK822" s="3">
        <v>0</v>
      </c>
      <c r="AL822" s="3">
        <v>0</v>
      </c>
      <c r="AM822" s="3">
        <v>3.680492424242424</v>
      </c>
      <c r="AN822" s="3">
        <v>3.4742424242424241</v>
      </c>
      <c r="AO822" s="3">
        <v>0.20624999999999999</v>
      </c>
      <c r="AP822" s="3">
        <v>0</v>
      </c>
      <c r="AQ822" s="3">
        <v>0</v>
      </c>
      <c r="AR822" s="3">
        <v>0</v>
      </c>
      <c r="AS822" s="3">
        <v>0</v>
      </c>
      <c r="AT822" s="3">
        <v>0</v>
      </c>
      <c r="AU822" s="3">
        <v>0</v>
      </c>
      <c r="AV822" s="3">
        <v>0</v>
      </c>
      <c r="AW822" s="2" t="s">
        <v>656</v>
      </c>
      <c r="AX822">
        <f>_xlfn.XLOOKUP($B822,[1]Master!$A:$A,[1]Master!$U:$U)</f>
        <v>6.4390000000000001</v>
      </c>
      <c r="AY822">
        <f>_xlfn.XLOOKUP($B822,[1]Master!$A:$A,[1]Master!AC:AC)</f>
        <v>1.459841584158416</v>
      </c>
      <c r="AZ822" t="str">
        <f>_xlfn.XLOOKUP($B822,[1]Master!$A:$A,[1]Master!AF:AF)</f>
        <v/>
      </c>
      <c r="BA822" t="str">
        <f>_xlfn.XLOOKUP($B822,[1]Master!$A:$A,[1]Master!AG:AG)</f>
        <v/>
      </c>
      <c r="BB822">
        <f>_xlfn.XLOOKUP($B822,[1]Master!$A:$A,[1]Master!AH:AH)</f>
        <v>0</v>
      </c>
      <c r="BC822">
        <f>_xlfn.XLOOKUP($B822,[1]Master!$A:$A,[1]Master!AI:AI)</f>
        <v>0</v>
      </c>
      <c r="BD822">
        <f>_xlfn.XLOOKUP($B822,[1]Master!$A:$A,[1]Master!AJ:AJ)</f>
        <v>3.6457428217697601</v>
      </c>
      <c r="BE822">
        <f>_xlfn.XLOOKUP($B822,[1]Master!$A:$A,[1]Master!AK:AK)</f>
        <v>0.73656622906721902</v>
      </c>
      <c r="BF822">
        <f>_xlfn.XLOOKUP($B822,[1]Master!$A:$A,[1]Master!AN:AN)</f>
        <v>265</v>
      </c>
      <c r="BG822">
        <f>_xlfn.XLOOKUP($B822,[1]Master!$A:$A,[1]Master!AO:AO)</f>
        <v>46</v>
      </c>
      <c r="BH822">
        <f>_xlfn.XLOOKUP($B822,[1]Master!$A:$A,[1]Master!AP:AP)</f>
        <v>176</v>
      </c>
      <c r="BI822">
        <f>_xlfn.XLOOKUP($B822,[1]Master!$A:$A,[1]Master!AQ:AQ)</f>
        <v>22</v>
      </c>
      <c r="BJ822" t="str">
        <f t="shared" si="26"/>
        <v/>
      </c>
      <c r="BK822" t="str">
        <f t="shared" si="27"/>
        <v/>
      </c>
    </row>
    <row r="823" spans="1:63">
      <c r="A823" s="48"/>
      <c r="B823" s="2" t="str">
        <f>_xlfn.XLOOKUP($U823,[1]Master!$L:$L,[1]Master!$A:$A)</f>
        <v>SILVERADO 2104632</v>
      </c>
      <c r="C823" s="2">
        <v>43432104</v>
      </c>
      <c r="D823" t="s">
        <v>220</v>
      </c>
      <c r="E823" s="2">
        <v>35425645</v>
      </c>
      <c r="F823" s="2" t="s">
        <v>51</v>
      </c>
      <c r="G823" s="2" t="s">
        <v>52</v>
      </c>
      <c r="H823" s="2" t="s">
        <v>62</v>
      </c>
      <c r="I823" s="2" t="s">
        <v>63</v>
      </c>
      <c r="J823" s="2" t="s">
        <v>82</v>
      </c>
      <c r="K823" s="2" t="s">
        <v>83</v>
      </c>
      <c r="L823" s="2" t="s">
        <v>221</v>
      </c>
      <c r="M823" s="2" t="s">
        <v>85</v>
      </c>
      <c r="N823" s="49"/>
      <c r="O823" s="49"/>
      <c r="P823" s="2" t="s">
        <v>59</v>
      </c>
      <c r="Q823" s="2">
        <v>792</v>
      </c>
      <c r="R823" s="12">
        <v>9.9183899999999997E-5</v>
      </c>
      <c r="S823" s="2">
        <v>59</v>
      </c>
      <c r="T823" s="12">
        <v>4.4491000000000002E-4</v>
      </c>
      <c r="U823" s="2">
        <v>160</v>
      </c>
      <c r="V823" s="12">
        <v>2.5580500000000001E-4</v>
      </c>
      <c r="W823" s="1">
        <v>0.22395424135174835</v>
      </c>
      <c r="X823" s="1">
        <v>40.213420879796367</v>
      </c>
      <c r="Y823" s="11">
        <v>0.99300660586709211</v>
      </c>
      <c r="Z823" s="11">
        <v>0.94381975918365102</v>
      </c>
      <c r="AA823" s="11">
        <v>4.9186846683441088E-2</v>
      </c>
      <c r="AB823" s="10">
        <v>4.4491041615909597E-4</v>
      </c>
      <c r="AC823" s="2" t="s">
        <v>60</v>
      </c>
      <c r="AD823" s="9">
        <v>44994</v>
      </c>
      <c r="AE823" s="2" t="s">
        <v>1263</v>
      </c>
      <c r="AF823" s="3">
        <v>2.8882575757575757</v>
      </c>
      <c r="AG823" s="3">
        <v>2.8882575757575757</v>
      </c>
      <c r="AH823" s="3">
        <v>0</v>
      </c>
      <c r="AI823" s="3">
        <v>0</v>
      </c>
      <c r="AJ823" s="3">
        <v>0</v>
      </c>
      <c r="AK823" s="3">
        <v>0</v>
      </c>
      <c r="AL823" s="3">
        <v>0</v>
      </c>
      <c r="AM823" s="3">
        <v>2.8882575757575757</v>
      </c>
      <c r="AN823" s="3">
        <v>0</v>
      </c>
      <c r="AO823" s="3">
        <v>2.8882575757575757</v>
      </c>
      <c r="AP823" s="3">
        <v>0</v>
      </c>
      <c r="AQ823" s="3">
        <v>0</v>
      </c>
      <c r="AR823" s="3">
        <v>0</v>
      </c>
      <c r="AS823" s="3">
        <v>0</v>
      </c>
      <c r="AT823" s="3">
        <v>0</v>
      </c>
      <c r="AU823" s="3">
        <v>0</v>
      </c>
      <c r="AV823" s="3">
        <v>0</v>
      </c>
      <c r="AW823" s="2" t="s">
        <v>697</v>
      </c>
      <c r="AX823">
        <f>_xlfn.XLOOKUP($B823,[1]Master!$A:$A,[1]Master!$U:$U)</f>
        <v>5.8339999999999996</v>
      </c>
      <c r="AY823">
        <f>_xlfn.XLOOKUP($B823,[1]Master!$A:$A,[1]Master!AC:AC)</f>
        <v>2.6315762711864408</v>
      </c>
      <c r="AZ823" t="str">
        <f>_xlfn.XLOOKUP($B823,[1]Master!$A:$A,[1]Master!AF:AF)</f>
        <v/>
      </c>
      <c r="BA823" t="str">
        <f>_xlfn.XLOOKUP($B823,[1]Master!$A:$A,[1]Master!AG:AG)</f>
        <v/>
      </c>
      <c r="BB823">
        <f>_xlfn.XLOOKUP($B823,[1]Master!$A:$A,[1]Master!AH:AH)</f>
        <v>0</v>
      </c>
      <c r="BC823">
        <f>_xlfn.XLOOKUP($B823,[1]Master!$A:$A,[1]Master!AI:AI)</f>
        <v>0</v>
      </c>
      <c r="BD823">
        <f>_xlfn.XLOOKUP($B823,[1]Master!$A:$A,[1]Master!AJ:AJ)</f>
        <v>3.2826671278311901</v>
      </c>
      <c r="BE823">
        <f>_xlfn.XLOOKUP($B823,[1]Master!$A:$A,[1]Master!AK:AK)</f>
        <v>1.4847214335701699</v>
      </c>
      <c r="BF823">
        <f>_xlfn.XLOOKUP($B823,[1]Master!$A:$A,[1]Master!AN:AN)</f>
        <v>191</v>
      </c>
      <c r="BG823">
        <f>_xlfn.XLOOKUP($B823,[1]Master!$A:$A,[1]Master!AO:AO)</f>
        <v>52</v>
      </c>
      <c r="BH823">
        <f>_xlfn.XLOOKUP($B823,[1]Master!$A:$A,[1]Master!AP:AP)</f>
        <v>162</v>
      </c>
      <c r="BI823">
        <f>_xlfn.XLOOKUP($B823,[1]Master!$A:$A,[1]Master!AQ:AQ)</f>
        <v>43</v>
      </c>
      <c r="BJ823" t="str">
        <f t="shared" si="26"/>
        <v/>
      </c>
      <c r="BK823" t="str">
        <f t="shared" si="27"/>
        <v/>
      </c>
    </row>
    <row r="824" spans="1:63">
      <c r="A824" s="48"/>
      <c r="B824" s="2" t="str">
        <f>_xlfn.XLOOKUP($U824,[1]Master!$L:$L,[1]Master!$A:$A)</f>
        <v>SILVERADO 2104632</v>
      </c>
      <c r="C824" s="2">
        <v>43432104</v>
      </c>
      <c r="D824" t="s">
        <v>220</v>
      </c>
      <c r="E824" s="2">
        <v>35425877</v>
      </c>
      <c r="F824" s="2" t="s">
        <v>51</v>
      </c>
      <c r="G824" s="2" t="s">
        <v>52</v>
      </c>
      <c r="H824" s="2" t="s">
        <v>62</v>
      </c>
      <c r="I824" s="2" t="s">
        <v>63</v>
      </c>
      <c r="J824" s="2" t="s">
        <v>82</v>
      </c>
      <c r="K824" s="2" t="s">
        <v>83</v>
      </c>
      <c r="L824" s="2" t="s">
        <v>221</v>
      </c>
      <c r="M824" s="2" t="s">
        <v>85</v>
      </c>
      <c r="N824" s="49"/>
      <c r="O824" s="49"/>
      <c r="P824" s="2" t="s">
        <v>59</v>
      </c>
      <c r="Q824" s="2">
        <v>792</v>
      </c>
      <c r="R824" s="12">
        <v>4.8179600000000002E-5</v>
      </c>
      <c r="S824" s="2">
        <v>59</v>
      </c>
      <c r="T824" s="12">
        <v>2.1612000000000001E-4</v>
      </c>
      <c r="U824" s="2">
        <v>160</v>
      </c>
      <c r="V824" s="12">
        <v>1.2426000000000001E-4</v>
      </c>
      <c r="W824" s="1">
        <v>0.22395424135174835</v>
      </c>
      <c r="X824" s="1">
        <v>40.213420879796367</v>
      </c>
      <c r="Y824" s="11">
        <v>0.48236288886599904</v>
      </c>
      <c r="Z824" s="11">
        <v>0.45846988622104934</v>
      </c>
      <c r="AA824" s="11">
        <v>2.3893002644949701E-2</v>
      </c>
      <c r="AB824" s="10">
        <v>2.1611968375344199E-4</v>
      </c>
      <c r="AC824" s="2" t="s">
        <v>60</v>
      </c>
      <c r="AD824" s="9">
        <v>44994</v>
      </c>
      <c r="AE824" s="2" t="s">
        <v>1263</v>
      </c>
      <c r="AF824" s="3">
        <v>1.9922348484848484</v>
      </c>
      <c r="AG824" s="3">
        <v>1.9922348484848484</v>
      </c>
      <c r="AH824" s="3">
        <v>0</v>
      </c>
      <c r="AI824" s="3">
        <v>0</v>
      </c>
      <c r="AJ824" s="3">
        <v>0</v>
      </c>
      <c r="AK824" s="3">
        <v>0</v>
      </c>
      <c r="AL824" s="3">
        <v>0</v>
      </c>
      <c r="AM824" s="3">
        <v>1.9922348484848484</v>
      </c>
      <c r="AN824" s="3">
        <v>0</v>
      </c>
      <c r="AO824" s="3">
        <v>1.9922348484848484</v>
      </c>
      <c r="AP824" s="3">
        <v>0</v>
      </c>
      <c r="AQ824" s="3">
        <v>0</v>
      </c>
      <c r="AR824" s="3">
        <v>0</v>
      </c>
      <c r="AS824" s="3">
        <v>0</v>
      </c>
      <c r="AT824" s="3">
        <v>0</v>
      </c>
      <c r="AU824" s="3">
        <v>0</v>
      </c>
      <c r="AV824" s="3">
        <v>0</v>
      </c>
      <c r="AW824" s="2" t="s">
        <v>698</v>
      </c>
      <c r="AX824">
        <f>_xlfn.XLOOKUP($B824,[1]Master!$A:$A,[1]Master!$U:$U)</f>
        <v>5.8339999999999996</v>
      </c>
      <c r="AY824">
        <f>_xlfn.XLOOKUP($B824,[1]Master!$A:$A,[1]Master!AC:AC)</f>
        <v>2.6315762711864408</v>
      </c>
      <c r="AZ824" t="str">
        <f>_xlfn.XLOOKUP($B824,[1]Master!$A:$A,[1]Master!AF:AF)</f>
        <v/>
      </c>
      <c r="BA824" t="str">
        <f>_xlfn.XLOOKUP($B824,[1]Master!$A:$A,[1]Master!AG:AG)</f>
        <v/>
      </c>
      <c r="BB824">
        <f>_xlfn.XLOOKUP($B824,[1]Master!$A:$A,[1]Master!AH:AH)</f>
        <v>0</v>
      </c>
      <c r="BC824">
        <f>_xlfn.XLOOKUP($B824,[1]Master!$A:$A,[1]Master!AI:AI)</f>
        <v>0</v>
      </c>
      <c r="BD824">
        <f>_xlfn.XLOOKUP($B824,[1]Master!$A:$A,[1]Master!AJ:AJ)</f>
        <v>3.2826671278311901</v>
      </c>
      <c r="BE824">
        <f>_xlfn.XLOOKUP($B824,[1]Master!$A:$A,[1]Master!AK:AK)</f>
        <v>1.4847214335701699</v>
      </c>
      <c r="BF824">
        <f>_xlfn.XLOOKUP($B824,[1]Master!$A:$A,[1]Master!AN:AN)</f>
        <v>191</v>
      </c>
      <c r="BG824">
        <f>_xlfn.XLOOKUP($B824,[1]Master!$A:$A,[1]Master!AO:AO)</f>
        <v>52</v>
      </c>
      <c r="BH824">
        <f>_xlfn.XLOOKUP($B824,[1]Master!$A:$A,[1]Master!AP:AP)</f>
        <v>162</v>
      </c>
      <c r="BI824">
        <f>_xlfn.XLOOKUP($B824,[1]Master!$A:$A,[1]Master!AQ:AQ)</f>
        <v>43</v>
      </c>
      <c r="BJ824" t="str">
        <f t="shared" si="26"/>
        <v/>
      </c>
      <c r="BK824" t="str">
        <f t="shared" si="27"/>
        <v/>
      </c>
    </row>
    <row r="825" spans="1:63">
      <c r="A825" s="48"/>
      <c r="B825" s="2" t="str">
        <f>_xlfn.XLOOKUP($U825,[1]Master!$L:$L,[1]Master!$A:$A)</f>
        <v>SILVERADO 2104632</v>
      </c>
      <c r="C825" s="2">
        <v>43432104</v>
      </c>
      <c r="D825" t="s">
        <v>220</v>
      </c>
      <c r="E825" s="2">
        <v>35425878</v>
      </c>
      <c r="F825" s="2" t="s">
        <v>51</v>
      </c>
      <c r="G825" s="2" t="s">
        <v>52</v>
      </c>
      <c r="H825" s="2" t="s">
        <v>62</v>
      </c>
      <c r="I825" s="2" t="s">
        <v>63</v>
      </c>
      <c r="J825" s="2" t="s">
        <v>82</v>
      </c>
      <c r="K825" s="2" t="s">
        <v>83</v>
      </c>
      <c r="L825" s="2" t="s">
        <v>221</v>
      </c>
      <c r="M825" s="2" t="s">
        <v>85</v>
      </c>
      <c r="N825" s="49"/>
      <c r="O825" s="49"/>
      <c r="P825" s="2" t="s">
        <v>59</v>
      </c>
      <c r="Q825" s="2">
        <v>792</v>
      </c>
      <c r="R825" s="12">
        <v>5.0171299999999999E-5</v>
      </c>
      <c r="S825" s="2">
        <v>59</v>
      </c>
      <c r="T825" s="12">
        <v>2.25054E-4</v>
      </c>
      <c r="U825" s="2">
        <v>160</v>
      </c>
      <c r="V825" s="12">
        <v>1.2939700000000001E-4</v>
      </c>
      <c r="W825" s="1">
        <v>0.22395424135174835</v>
      </c>
      <c r="X825" s="1">
        <v>40.213420879796367</v>
      </c>
      <c r="Y825" s="11">
        <v>0.50230376381555442</v>
      </c>
      <c r="Z825" s="11">
        <v>0.47742302478186249</v>
      </c>
      <c r="AA825" s="11">
        <v>2.4880739033691923E-2</v>
      </c>
      <c r="AB825" s="10">
        <v>2.25054068398987E-4</v>
      </c>
      <c r="AC825" s="2" t="s">
        <v>60</v>
      </c>
      <c r="AD825" s="9">
        <v>44994</v>
      </c>
      <c r="AE825" s="2" t="s">
        <v>1263</v>
      </c>
      <c r="AF825" s="3">
        <v>1.9839015151515151</v>
      </c>
      <c r="AG825" s="3">
        <v>1.9839015151515151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1.9839015151515151</v>
      </c>
      <c r="AN825" s="3">
        <v>0</v>
      </c>
      <c r="AO825" s="3">
        <v>1.9839015151515151</v>
      </c>
      <c r="AP825" s="3">
        <v>0</v>
      </c>
      <c r="AQ825" s="3">
        <v>0</v>
      </c>
      <c r="AR825" s="3">
        <v>0</v>
      </c>
      <c r="AS825" s="3">
        <v>0</v>
      </c>
      <c r="AT825" s="3">
        <v>0</v>
      </c>
      <c r="AU825" s="3">
        <v>0</v>
      </c>
      <c r="AV825" s="3">
        <v>0</v>
      </c>
      <c r="AW825" s="2" t="s">
        <v>699</v>
      </c>
      <c r="AX825">
        <f>_xlfn.XLOOKUP($B825,[1]Master!$A:$A,[1]Master!$U:$U)</f>
        <v>5.8339999999999996</v>
      </c>
      <c r="AY825">
        <f>_xlfn.XLOOKUP($B825,[1]Master!$A:$A,[1]Master!AC:AC)</f>
        <v>2.6315762711864408</v>
      </c>
      <c r="AZ825" t="str">
        <f>_xlfn.XLOOKUP($B825,[1]Master!$A:$A,[1]Master!AF:AF)</f>
        <v/>
      </c>
      <c r="BA825" t="str">
        <f>_xlfn.XLOOKUP($B825,[1]Master!$A:$A,[1]Master!AG:AG)</f>
        <v/>
      </c>
      <c r="BB825">
        <f>_xlfn.XLOOKUP($B825,[1]Master!$A:$A,[1]Master!AH:AH)</f>
        <v>0</v>
      </c>
      <c r="BC825">
        <f>_xlfn.XLOOKUP($B825,[1]Master!$A:$A,[1]Master!AI:AI)</f>
        <v>0</v>
      </c>
      <c r="BD825">
        <f>_xlfn.XLOOKUP($B825,[1]Master!$A:$A,[1]Master!AJ:AJ)</f>
        <v>3.2826671278311901</v>
      </c>
      <c r="BE825">
        <f>_xlfn.XLOOKUP($B825,[1]Master!$A:$A,[1]Master!AK:AK)</f>
        <v>1.4847214335701699</v>
      </c>
      <c r="BF825">
        <f>_xlfn.XLOOKUP($B825,[1]Master!$A:$A,[1]Master!AN:AN)</f>
        <v>191</v>
      </c>
      <c r="BG825">
        <f>_xlfn.XLOOKUP($B825,[1]Master!$A:$A,[1]Master!AO:AO)</f>
        <v>52</v>
      </c>
      <c r="BH825">
        <f>_xlfn.XLOOKUP($B825,[1]Master!$A:$A,[1]Master!AP:AP)</f>
        <v>162</v>
      </c>
      <c r="BI825">
        <f>_xlfn.XLOOKUP($B825,[1]Master!$A:$A,[1]Master!AQ:AQ)</f>
        <v>43</v>
      </c>
      <c r="BJ825" t="str">
        <f t="shared" si="26"/>
        <v/>
      </c>
      <c r="BK825" t="str">
        <f t="shared" si="27"/>
        <v/>
      </c>
    </row>
    <row r="826" spans="1:63">
      <c r="A826" s="48"/>
      <c r="B826" s="2" t="str">
        <f>_xlfn.XLOOKUP($U826,[1]Master!$L:$L,[1]Master!$A:$A)</f>
        <v>SILVERADO 2104515946</v>
      </c>
      <c r="C826" s="2">
        <v>43432104</v>
      </c>
      <c r="D826" t="s">
        <v>220</v>
      </c>
      <c r="E826" s="2">
        <v>35428406</v>
      </c>
      <c r="F826" s="2" t="s">
        <v>51</v>
      </c>
      <c r="G826" s="2" t="s">
        <v>52</v>
      </c>
      <c r="H826" s="2" t="s">
        <v>53</v>
      </c>
      <c r="I826" s="2" t="s">
        <v>54</v>
      </c>
      <c r="J826" s="2" t="s">
        <v>82</v>
      </c>
      <c r="K826" s="2" t="s">
        <v>83</v>
      </c>
      <c r="L826" s="2" t="s">
        <v>221</v>
      </c>
      <c r="M826" s="2" t="s">
        <v>85</v>
      </c>
      <c r="N826" s="49"/>
      <c r="O826" s="49"/>
      <c r="P826" s="2" t="s">
        <v>59</v>
      </c>
      <c r="Q826" s="2" t="s">
        <v>273</v>
      </c>
      <c r="R826" s="12" t="s">
        <v>273</v>
      </c>
      <c r="S826" s="2">
        <v>33</v>
      </c>
      <c r="T826" s="12">
        <v>3.0553900000000002E-4</v>
      </c>
      <c r="U826" s="2">
        <v>1995</v>
      </c>
      <c r="V826" s="12">
        <v>1.9276600000000001E-5</v>
      </c>
      <c r="W826" s="1">
        <v>0.20329489832996236</v>
      </c>
      <c r="X826" s="1">
        <v>38.908487008727754</v>
      </c>
      <c r="Y826" s="11">
        <v>0.68582722851895095</v>
      </c>
      <c r="Z826" s="11">
        <v>0.64816111239522345</v>
      </c>
      <c r="AA826" s="11">
        <v>3.76661161237275E-2</v>
      </c>
      <c r="AB826" s="10">
        <v>3.0553887799862102E-4</v>
      </c>
      <c r="AC826" s="2" t="s">
        <v>60</v>
      </c>
      <c r="AD826" s="9">
        <v>45015</v>
      </c>
      <c r="AE826" s="2" t="s">
        <v>1263</v>
      </c>
      <c r="AF826" s="3">
        <v>1.3859848484848485</v>
      </c>
      <c r="AG826" s="3">
        <v>1.3859848484848485</v>
      </c>
      <c r="AH826" s="3">
        <v>0</v>
      </c>
      <c r="AI826" s="3">
        <v>0</v>
      </c>
      <c r="AJ826" s="3">
        <v>0</v>
      </c>
      <c r="AK826" s="3">
        <v>0</v>
      </c>
      <c r="AL826" s="3">
        <v>0</v>
      </c>
      <c r="AM826" s="3">
        <v>1.3859848484848485</v>
      </c>
      <c r="AN826" s="3">
        <v>0</v>
      </c>
      <c r="AO826" s="3">
        <v>1.3859848484848485</v>
      </c>
      <c r="AP826" s="3">
        <v>0</v>
      </c>
      <c r="AQ826" s="3">
        <v>0</v>
      </c>
      <c r="AR826" s="3">
        <v>0</v>
      </c>
      <c r="AS826" s="3">
        <v>0</v>
      </c>
      <c r="AT826" s="3">
        <v>0</v>
      </c>
      <c r="AU826" s="3">
        <v>0</v>
      </c>
      <c r="AV826" s="3">
        <v>0</v>
      </c>
      <c r="AW826" s="2" t="s">
        <v>713</v>
      </c>
      <c r="AX826">
        <f>_xlfn.XLOOKUP($B826,[1]Master!$A:$A,[1]Master!$U:$U)</f>
        <v>3.6190000000000002</v>
      </c>
      <c r="AY826">
        <f>_xlfn.XLOOKUP($B826,[1]Master!$A:$A,[1]Master!AC:AC)</f>
        <v>58.828666666666678</v>
      </c>
      <c r="AZ826" t="str">
        <f>_xlfn.XLOOKUP($B826,[1]Master!$A:$A,[1]Master!AF:AF)</f>
        <v/>
      </c>
      <c r="BA826" t="str">
        <f>_xlfn.XLOOKUP($B826,[1]Master!$A:$A,[1]Master!AG:AG)</f>
        <v/>
      </c>
      <c r="BB826">
        <f>_xlfn.XLOOKUP($B826,[1]Master!$A:$A,[1]Master!AH:AH)</f>
        <v>0</v>
      </c>
      <c r="BC826">
        <f>_xlfn.XLOOKUP($B826,[1]Master!$A:$A,[1]Master!AI:AI)</f>
        <v>0</v>
      </c>
      <c r="BD826">
        <f>_xlfn.XLOOKUP($B826,[1]Master!$A:$A,[1]Master!AJ:AJ)</f>
        <v>0.83893489285738498</v>
      </c>
      <c r="BE826">
        <f>_xlfn.XLOOKUP($B826,[1]Master!$A:$A,[1]Master!AK:AK)</f>
        <v>1.3340609585165899</v>
      </c>
      <c r="BF826">
        <f>_xlfn.XLOOKUP($B826,[1]Master!$A:$A,[1]Master!AN:AN)</f>
        <v>35</v>
      </c>
      <c r="BG826">
        <f>_xlfn.XLOOKUP($B826,[1]Master!$A:$A,[1]Master!AO:AO)</f>
        <v>22</v>
      </c>
      <c r="BH826">
        <f>_xlfn.XLOOKUP($B826,[1]Master!$A:$A,[1]Master!AP:AP)</f>
        <v>35</v>
      </c>
      <c r="BI826">
        <f>_xlfn.XLOOKUP($B826,[1]Master!$A:$A,[1]Master!AQ:AQ)</f>
        <v>22</v>
      </c>
      <c r="BJ826" t="str">
        <f t="shared" si="26"/>
        <v/>
      </c>
      <c r="BK826" t="str">
        <f t="shared" si="27"/>
        <v/>
      </c>
    </row>
    <row r="827" spans="1:63">
      <c r="A827" s="48"/>
      <c r="B827" s="2" t="str">
        <f>_xlfn.XLOOKUP($U827,[1]Master!$L:$L,[1]Master!$A:$A)</f>
        <v>SILVERADO 2104515946</v>
      </c>
      <c r="C827" s="2">
        <v>43432104</v>
      </c>
      <c r="D827" t="s">
        <v>220</v>
      </c>
      <c r="E827" s="2">
        <v>35428408</v>
      </c>
      <c r="F827" s="2" t="s">
        <v>51</v>
      </c>
      <c r="G827" s="2" t="s">
        <v>52</v>
      </c>
      <c r="H827" s="2" t="s">
        <v>62</v>
      </c>
      <c r="I827" s="2" t="s">
        <v>63</v>
      </c>
      <c r="J827" s="2" t="s">
        <v>82</v>
      </c>
      <c r="K827" s="2" t="s">
        <v>83</v>
      </c>
      <c r="L827" s="2" t="s">
        <v>221</v>
      </c>
      <c r="M827" s="2" t="s">
        <v>85</v>
      </c>
      <c r="N827" s="49"/>
      <c r="O827" s="49"/>
      <c r="P827" s="2" t="s">
        <v>59</v>
      </c>
      <c r="Q827" s="2" t="s">
        <v>273</v>
      </c>
      <c r="R827" s="12" t="s">
        <v>273</v>
      </c>
      <c r="S827" s="2">
        <v>33</v>
      </c>
      <c r="T827" s="12">
        <v>1.68665E-4</v>
      </c>
      <c r="U827" s="2">
        <v>1995</v>
      </c>
      <c r="V827" s="12">
        <v>1.0502199999999999E-5</v>
      </c>
      <c r="W827" s="1">
        <v>0.20329489832996236</v>
      </c>
      <c r="X827" s="1">
        <v>38.908487008727754</v>
      </c>
      <c r="Y827" s="11">
        <v>0.52531447290813249</v>
      </c>
      <c r="Z827" s="11">
        <v>0.35780129864963001</v>
      </c>
      <c r="AA827" s="11">
        <v>0.16751317425850248</v>
      </c>
      <c r="AB827" s="10">
        <v>1.68665174823381E-4</v>
      </c>
      <c r="AC827" s="2" t="s">
        <v>60</v>
      </c>
      <c r="AD827" s="9">
        <v>45015</v>
      </c>
      <c r="AE827" s="2" t="s">
        <v>1263</v>
      </c>
      <c r="AF827" s="3">
        <v>1.0770833333333334</v>
      </c>
      <c r="AG827" s="3">
        <v>1.0770833333333334</v>
      </c>
      <c r="AH827" s="3">
        <v>1.0770833333333334</v>
      </c>
      <c r="AI827" s="3">
        <v>0</v>
      </c>
      <c r="AJ827" s="3">
        <v>1.0770833333333334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3">
        <v>0</v>
      </c>
      <c r="AS827" s="3">
        <v>0</v>
      </c>
      <c r="AT827" s="3">
        <v>0</v>
      </c>
      <c r="AU827" s="3">
        <v>0</v>
      </c>
      <c r="AV827" s="3">
        <v>0</v>
      </c>
      <c r="AW827" s="2" t="s">
        <v>714</v>
      </c>
      <c r="AX827">
        <f>_xlfn.XLOOKUP($B827,[1]Master!$A:$A,[1]Master!$U:$U)</f>
        <v>3.6190000000000002</v>
      </c>
      <c r="AY827">
        <f>_xlfn.XLOOKUP($B827,[1]Master!$A:$A,[1]Master!AC:AC)</f>
        <v>58.828666666666678</v>
      </c>
      <c r="AZ827" t="str">
        <f>_xlfn.XLOOKUP($B827,[1]Master!$A:$A,[1]Master!AF:AF)</f>
        <v/>
      </c>
      <c r="BA827" t="str">
        <f>_xlfn.XLOOKUP($B827,[1]Master!$A:$A,[1]Master!AG:AG)</f>
        <v/>
      </c>
      <c r="BB827">
        <f>_xlfn.XLOOKUP($B827,[1]Master!$A:$A,[1]Master!AH:AH)</f>
        <v>0</v>
      </c>
      <c r="BC827">
        <f>_xlfn.XLOOKUP($B827,[1]Master!$A:$A,[1]Master!AI:AI)</f>
        <v>0</v>
      </c>
      <c r="BD827">
        <f>_xlfn.XLOOKUP($B827,[1]Master!$A:$A,[1]Master!AJ:AJ)</f>
        <v>0.83893489285738498</v>
      </c>
      <c r="BE827">
        <f>_xlfn.XLOOKUP($B827,[1]Master!$A:$A,[1]Master!AK:AK)</f>
        <v>1.3340609585165899</v>
      </c>
      <c r="BF827">
        <f>_xlfn.XLOOKUP($B827,[1]Master!$A:$A,[1]Master!AN:AN)</f>
        <v>35</v>
      </c>
      <c r="BG827">
        <f>_xlfn.XLOOKUP($B827,[1]Master!$A:$A,[1]Master!AO:AO)</f>
        <v>22</v>
      </c>
      <c r="BH827">
        <f>_xlfn.XLOOKUP($B827,[1]Master!$A:$A,[1]Master!AP:AP)</f>
        <v>35</v>
      </c>
      <c r="BI827">
        <f>_xlfn.XLOOKUP($B827,[1]Master!$A:$A,[1]Master!AQ:AQ)</f>
        <v>22</v>
      </c>
      <c r="BJ827" t="str">
        <f t="shared" si="26"/>
        <v/>
      </c>
      <c r="BK827" t="str">
        <f t="shared" si="27"/>
        <v/>
      </c>
    </row>
    <row r="828" spans="1:63">
      <c r="A828" s="48"/>
      <c r="B828" s="2" t="str">
        <f>_xlfn.XLOOKUP($U828,[1]Master!$L:$L,[1]Master!$A:$A)</f>
        <v>SILVERADO 2104632</v>
      </c>
      <c r="C828" s="2">
        <v>43432104</v>
      </c>
      <c r="D828" t="s">
        <v>220</v>
      </c>
      <c r="E828" s="2">
        <v>35428425</v>
      </c>
      <c r="F828" s="2" t="s">
        <v>51</v>
      </c>
      <c r="G828" s="2" t="s">
        <v>52</v>
      </c>
      <c r="H828" s="2" t="s">
        <v>62</v>
      </c>
      <c r="I828" s="2" t="s">
        <v>63</v>
      </c>
      <c r="J828" s="2" t="s">
        <v>82</v>
      </c>
      <c r="K828" s="2" t="s">
        <v>83</v>
      </c>
      <c r="L828" s="2" t="s">
        <v>221</v>
      </c>
      <c r="M828" s="2" t="s">
        <v>85</v>
      </c>
      <c r="N828" s="49"/>
      <c r="O828" s="49"/>
      <c r="P828" s="2" t="s">
        <v>59</v>
      </c>
      <c r="Q828" s="2">
        <v>792</v>
      </c>
      <c r="R828" s="12">
        <v>8.8254800000000001E-5</v>
      </c>
      <c r="S828" s="2">
        <v>59</v>
      </c>
      <c r="T828" s="12">
        <v>3.9588600000000002E-4</v>
      </c>
      <c r="U828" s="2">
        <v>160</v>
      </c>
      <c r="V828" s="12">
        <v>2.27617E-4</v>
      </c>
      <c r="W828" s="1">
        <v>0.22395424135174835</v>
      </c>
      <c r="X828" s="1">
        <v>40.213420879796367</v>
      </c>
      <c r="Y828" s="11">
        <v>0.88358704517863018</v>
      </c>
      <c r="Z828" s="11">
        <v>0.83982010519465511</v>
      </c>
      <c r="AA828" s="11">
        <v>4.3766939983975073E-2</v>
      </c>
      <c r="AB828" s="10">
        <v>3.9588566446639202E-4</v>
      </c>
      <c r="AC828" s="2" t="s">
        <v>60</v>
      </c>
      <c r="AD828" s="9">
        <v>45014</v>
      </c>
      <c r="AE828" s="2" t="s">
        <v>1263</v>
      </c>
      <c r="AF828" s="3">
        <v>2.57</v>
      </c>
      <c r="AG828" s="3">
        <v>2.57</v>
      </c>
      <c r="AH828" s="3">
        <v>0</v>
      </c>
      <c r="AI828" s="3">
        <v>0</v>
      </c>
      <c r="AJ828" s="3">
        <v>0</v>
      </c>
      <c r="AK828" s="3">
        <v>0</v>
      </c>
      <c r="AL828" s="3">
        <v>0</v>
      </c>
      <c r="AM828" s="3">
        <v>2.57</v>
      </c>
      <c r="AN828" s="3">
        <v>0</v>
      </c>
      <c r="AO828" s="3">
        <v>2.57</v>
      </c>
      <c r="AP828" s="3">
        <v>0</v>
      </c>
      <c r="AQ828" s="3">
        <v>0</v>
      </c>
      <c r="AR828" s="3">
        <v>0</v>
      </c>
      <c r="AS828" s="3">
        <v>0</v>
      </c>
      <c r="AT828" s="3">
        <v>0</v>
      </c>
      <c r="AU828" s="3">
        <v>0</v>
      </c>
      <c r="AV828" s="3">
        <v>0</v>
      </c>
      <c r="AW828" s="2" t="s">
        <v>715</v>
      </c>
      <c r="AX828">
        <f>_xlfn.XLOOKUP($B828,[1]Master!$A:$A,[1]Master!$U:$U)</f>
        <v>5.8339999999999996</v>
      </c>
      <c r="AY828">
        <f>_xlfn.XLOOKUP($B828,[1]Master!$A:$A,[1]Master!AC:AC)</f>
        <v>2.6315762711864408</v>
      </c>
      <c r="AZ828" t="str">
        <f>_xlfn.XLOOKUP($B828,[1]Master!$A:$A,[1]Master!AF:AF)</f>
        <v/>
      </c>
      <c r="BA828" t="str">
        <f>_xlfn.XLOOKUP($B828,[1]Master!$A:$A,[1]Master!AG:AG)</f>
        <v/>
      </c>
      <c r="BB828">
        <f>_xlfn.XLOOKUP($B828,[1]Master!$A:$A,[1]Master!AH:AH)</f>
        <v>0</v>
      </c>
      <c r="BC828">
        <f>_xlfn.XLOOKUP($B828,[1]Master!$A:$A,[1]Master!AI:AI)</f>
        <v>0</v>
      </c>
      <c r="BD828">
        <f>_xlfn.XLOOKUP($B828,[1]Master!$A:$A,[1]Master!AJ:AJ)</f>
        <v>3.2826671278311901</v>
      </c>
      <c r="BE828">
        <f>_xlfn.XLOOKUP($B828,[1]Master!$A:$A,[1]Master!AK:AK)</f>
        <v>1.4847214335701699</v>
      </c>
      <c r="BF828">
        <f>_xlfn.XLOOKUP($B828,[1]Master!$A:$A,[1]Master!AN:AN)</f>
        <v>191</v>
      </c>
      <c r="BG828">
        <f>_xlfn.XLOOKUP($B828,[1]Master!$A:$A,[1]Master!AO:AO)</f>
        <v>52</v>
      </c>
      <c r="BH828">
        <f>_xlfn.XLOOKUP($B828,[1]Master!$A:$A,[1]Master!AP:AP)</f>
        <v>162</v>
      </c>
      <c r="BI828">
        <f>_xlfn.XLOOKUP($B828,[1]Master!$A:$A,[1]Master!AQ:AQ)</f>
        <v>43</v>
      </c>
      <c r="BJ828" t="str">
        <f t="shared" si="26"/>
        <v/>
      </c>
      <c r="BK828" t="str">
        <f t="shared" si="27"/>
        <v/>
      </c>
    </row>
    <row r="829" spans="1:63">
      <c r="A829" s="48"/>
      <c r="B829" s="2" t="str">
        <f>_xlfn.XLOOKUP($U829,[1]Master!$L:$L,[1]Master!$A:$A)</f>
        <v>SILVERADO 2104515946</v>
      </c>
      <c r="C829" s="2">
        <v>43432104</v>
      </c>
      <c r="D829" t="s">
        <v>220</v>
      </c>
      <c r="E829" s="2">
        <v>35429566</v>
      </c>
      <c r="F829" s="2" t="s">
        <v>51</v>
      </c>
      <c r="G829" s="2" t="s">
        <v>52</v>
      </c>
      <c r="H829" s="2" t="s">
        <v>62</v>
      </c>
      <c r="I829" s="2" t="s">
        <v>63</v>
      </c>
      <c r="J829" s="2" t="s">
        <v>82</v>
      </c>
      <c r="K829" s="2" t="s">
        <v>83</v>
      </c>
      <c r="L829" s="2" t="s">
        <v>239</v>
      </c>
      <c r="M829" s="2" t="s">
        <v>85</v>
      </c>
      <c r="N829" s="49"/>
      <c r="O829" s="49"/>
      <c r="P829" s="2" t="s">
        <v>59</v>
      </c>
      <c r="Q829" s="2" t="s">
        <v>273</v>
      </c>
      <c r="R829" s="12" t="s">
        <v>273</v>
      </c>
      <c r="S829" s="2">
        <v>33</v>
      </c>
      <c r="T829" s="12">
        <v>4.6174299999999997E-4</v>
      </c>
      <c r="U829" s="2">
        <v>1995</v>
      </c>
      <c r="V829" s="12">
        <v>2.9142500000000001E-5</v>
      </c>
      <c r="W829" s="1">
        <v>0.20329489832996236</v>
      </c>
      <c r="X829" s="1">
        <v>38.908487008727754</v>
      </c>
      <c r="Y829" s="11">
        <v>1.0374960839935612</v>
      </c>
      <c r="Z829" s="11">
        <v>0.97952876510133891</v>
      </c>
      <c r="AA829" s="11">
        <v>5.7967318892222286E-2</v>
      </c>
      <c r="AB829" s="10">
        <v>4.6174340628128599E-4</v>
      </c>
      <c r="AC829" s="2" t="s">
        <v>60</v>
      </c>
      <c r="AD829" s="9">
        <v>45015</v>
      </c>
      <c r="AE829" s="2" t="s">
        <v>1263</v>
      </c>
      <c r="AF829" s="3">
        <v>3.7949999999999999</v>
      </c>
      <c r="AG829" s="3">
        <v>3.7949999999999999</v>
      </c>
      <c r="AH829" s="3">
        <v>0</v>
      </c>
      <c r="AI829" s="3">
        <v>0</v>
      </c>
      <c r="AJ829" s="3">
        <v>0</v>
      </c>
      <c r="AK829" s="3">
        <v>0</v>
      </c>
      <c r="AL829" s="3">
        <v>0</v>
      </c>
      <c r="AM829" s="3">
        <v>3.7949999999999999</v>
      </c>
      <c r="AN829" s="3">
        <v>0</v>
      </c>
      <c r="AO829" s="3">
        <v>3.7949999999999999</v>
      </c>
      <c r="AP829" s="3">
        <v>0</v>
      </c>
      <c r="AQ829" s="3">
        <v>0</v>
      </c>
      <c r="AR829" s="3">
        <v>0</v>
      </c>
      <c r="AS829" s="3">
        <v>0</v>
      </c>
      <c r="AT829" s="3">
        <v>0</v>
      </c>
      <c r="AU829" s="3">
        <v>0</v>
      </c>
      <c r="AV829" s="3">
        <v>0</v>
      </c>
      <c r="AW829" s="2" t="s">
        <v>716</v>
      </c>
      <c r="AX829">
        <f>_xlfn.XLOOKUP($B829,[1]Master!$A:$A,[1]Master!$U:$U)</f>
        <v>3.6190000000000002</v>
      </c>
      <c r="AY829">
        <f>_xlfn.XLOOKUP($B829,[1]Master!$A:$A,[1]Master!AC:AC)</f>
        <v>58.828666666666678</v>
      </c>
      <c r="AZ829" t="str">
        <f>_xlfn.XLOOKUP($B829,[1]Master!$A:$A,[1]Master!AF:AF)</f>
        <v/>
      </c>
      <c r="BA829" t="str">
        <f>_xlfn.XLOOKUP($B829,[1]Master!$A:$A,[1]Master!AG:AG)</f>
        <v/>
      </c>
      <c r="BB829">
        <f>_xlfn.XLOOKUP($B829,[1]Master!$A:$A,[1]Master!AH:AH)</f>
        <v>0</v>
      </c>
      <c r="BC829">
        <f>_xlfn.XLOOKUP($B829,[1]Master!$A:$A,[1]Master!AI:AI)</f>
        <v>0</v>
      </c>
      <c r="BD829">
        <f>_xlfn.XLOOKUP($B829,[1]Master!$A:$A,[1]Master!AJ:AJ)</f>
        <v>0.83893489285738498</v>
      </c>
      <c r="BE829">
        <f>_xlfn.XLOOKUP($B829,[1]Master!$A:$A,[1]Master!AK:AK)</f>
        <v>1.3340609585165899</v>
      </c>
      <c r="BF829">
        <f>_xlfn.XLOOKUP($B829,[1]Master!$A:$A,[1]Master!AN:AN)</f>
        <v>35</v>
      </c>
      <c r="BG829">
        <f>_xlfn.XLOOKUP($B829,[1]Master!$A:$A,[1]Master!AO:AO)</f>
        <v>22</v>
      </c>
      <c r="BH829">
        <f>_xlfn.XLOOKUP($B829,[1]Master!$A:$A,[1]Master!AP:AP)</f>
        <v>35</v>
      </c>
      <c r="BI829">
        <f>_xlfn.XLOOKUP($B829,[1]Master!$A:$A,[1]Master!AQ:AQ)</f>
        <v>22</v>
      </c>
      <c r="BJ829" t="str">
        <f t="shared" si="26"/>
        <v/>
      </c>
      <c r="BK829" t="str">
        <f t="shared" si="27"/>
        <v/>
      </c>
    </row>
    <row r="830" spans="1:63">
      <c r="A830" s="48"/>
      <c r="B830" s="2" t="e">
        <f>_xlfn.XLOOKUP($U830,[1]Master!$L:$L,[1]Master!$A:$A)</f>
        <v>#N/A</v>
      </c>
      <c r="C830" s="2">
        <v>43432104</v>
      </c>
      <c r="D830" t="s">
        <v>220</v>
      </c>
      <c r="E830" s="2">
        <v>35535877</v>
      </c>
      <c r="F830" s="2" t="s">
        <v>51</v>
      </c>
      <c r="G830" s="2" t="s">
        <v>52</v>
      </c>
      <c r="H830" s="2" t="s">
        <v>62</v>
      </c>
      <c r="I830" s="2" t="s">
        <v>63</v>
      </c>
      <c r="J830" s="2" t="s">
        <v>82</v>
      </c>
      <c r="K830" s="2" t="s">
        <v>83</v>
      </c>
      <c r="L830" s="2" t="s">
        <v>221</v>
      </c>
      <c r="M830" s="2" t="s">
        <v>85</v>
      </c>
      <c r="N830" s="49"/>
      <c r="O830" s="49"/>
      <c r="P830" s="2" t="s">
        <v>59</v>
      </c>
      <c r="Q830" s="12" t="s">
        <v>115</v>
      </c>
      <c r="R830" s="12" t="s">
        <v>115</v>
      </c>
      <c r="S830" s="2">
        <v>33</v>
      </c>
      <c r="T830" s="12">
        <v>2.8543699999999998E-4</v>
      </c>
      <c r="U830" s="2" t="s">
        <v>115</v>
      </c>
      <c r="V830" s="12" t="s">
        <v>115</v>
      </c>
      <c r="W830" s="1">
        <v>0.20329489832996236</v>
      </c>
      <c r="X830" s="1">
        <v>38.908487008727754</v>
      </c>
      <c r="Y830" s="11">
        <v>0.89011619020544641</v>
      </c>
      <c r="Z830" s="11">
        <v>0.60551758115222865</v>
      </c>
      <c r="AA830" s="11">
        <v>0.28459860905321777</v>
      </c>
      <c r="AB830" s="10">
        <v>2.8543699832593399E-4</v>
      </c>
      <c r="AC830" s="2" t="s">
        <v>60</v>
      </c>
      <c r="AD830" s="9">
        <v>45390</v>
      </c>
      <c r="AE830" s="2" t="s">
        <v>1263</v>
      </c>
      <c r="AF830" s="3">
        <v>1.8299242424242423</v>
      </c>
      <c r="AG830" s="3">
        <v>1.8299242424242423</v>
      </c>
      <c r="AH830" s="3">
        <v>1.8299242424242423</v>
      </c>
      <c r="AI830" s="3">
        <v>0</v>
      </c>
      <c r="AJ830" s="3">
        <v>1.8299242424242423</v>
      </c>
      <c r="AK830" s="3">
        <v>0</v>
      </c>
      <c r="AL830" s="3">
        <v>0</v>
      </c>
      <c r="AM830" s="3">
        <v>0</v>
      </c>
      <c r="AN830" s="3">
        <v>0</v>
      </c>
      <c r="AO830" s="3">
        <v>0</v>
      </c>
      <c r="AP830" s="3">
        <v>0</v>
      </c>
      <c r="AQ830" s="3">
        <v>0</v>
      </c>
      <c r="AR830" s="3">
        <v>0</v>
      </c>
      <c r="AS830" s="3">
        <v>0</v>
      </c>
      <c r="AT830" s="3">
        <v>0</v>
      </c>
      <c r="AU830" s="3">
        <v>0</v>
      </c>
      <c r="AV830" s="3">
        <v>0</v>
      </c>
      <c r="AW830" s="2" t="s">
        <v>845</v>
      </c>
      <c r="AX830" t="e">
        <f>_xlfn.XLOOKUP($B830,[1]Master!$A:$A,[1]Master!$U:$U)</f>
        <v>#N/A</v>
      </c>
      <c r="AY830" t="e">
        <f>_xlfn.XLOOKUP($B830,[1]Master!$A:$A,[1]Master!AC:AC)</f>
        <v>#N/A</v>
      </c>
      <c r="AZ830" t="e">
        <f>_xlfn.XLOOKUP($B830,[1]Master!$A:$A,[1]Master!AF:AF)</f>
        <v>#N/A</v>
      </c>
      <c r="BA830" t="e">
        <f>_xlfn.XLOOKUP($B830,[1]Master!$A:$A,[1]Master!AG:AG)</f>
        <v>#N/A</v>
      </c>
      <c r="BB830" t="e">
        <f>_xlfn.XLOOKUP($B830,[1]Master!$A:$A,[1]Master!AH:AH)</f>
        <v>#N/A</v>
      </c>
      <c r="BC830" t="e">
        <f>_xlfn.XLOOKUP($B830,[1]Master!$A:$A,[1]Master!AI:AI)</f>
        <v>#N/A</v>
      </c>
      <c r="BD830" t="e">
        <f>_xlfn.XLOOKUP($B830,[1]Master!$A:$A,[1]Master!AJ:AJ)</f>
        <v>#N/A</v>
      </c>
      <c r="BE830" t="e">
        <f>_xlfn.XLOOKUP($B830,[1]Master!$A:$A,[1]Master!AK:AK)</f>
        <v>#N/A</v>
      </c>
      <c r="BF830" t="e">
        <f>_xlfn.XLOOKUP($B830,[1]Master!$A:$A,[1]Master!AN:AN)</f>
        <v>#N/A</v>
      </c>
      <c r="BG830" t="e">
        <f>_xlfn.XLOOKUP($B830,[1]Master!$A:$A,[1]Master!AO:AO)</f>
        <v>#N/A</v>
      </c>
      <c r="BH830" t="e">
        <f>_xlfn.XLOOKUP($B830,[1]Master!$A:$A,[1]Master!AP:AP)</f>
        <v>#N/A</v>
      </c>
      <c r="BI830" t="e">
        <f>_xlfn.XLOOKUP($B830,[1]Master!$A:$A,[1]Master!AQ:AQ)</f>
        <v>#N/A</v>
      </c>
      <c r="BJ830" t="e">
        <f t="shared" si="26"/>
        <v>#N/A</v>
      </c>
      <c r="BK830" t="e">
        <f t="shared" si="27"/>
        <v>#N/A</v>
      </c>
    </row>
    <row r="831" spans="1:63">
      <c r="A831" s="48"/>
      <c r="B831" s="2" t="e">
        <f>_xlfn.XLOOKUP($U831,[1]Master!$L:$L,[1]Master!$A:$A)</f>
        <v>#N/A</v>
      </c>
      <c r="C831" s="2">
        <v>43432104</v>
      </c>
      <c r="D831" t="s">
        <v>220</v>
      </c>
      <c r="E831" s="2">
        <v>35535878</v>
      </c>
      <c r="F831" s="2" t="s">
        <v>51</v>
      </c>
      <c r="G831" s="2" t="s">
        <v>52</v>
      </c>
      <c r="H831" s="2" t="s">
        <v>62</v>
      </c>
      <c r="I831" s="2" t="s">
        <v>63</v>
      </c>
      <c r="J831" s="2" t="s">
        <v>82</v>
      </c>
      <c r="K831" s="2" t="s">
        <v>83</v>
      </c>
      <c r="L831" s="2" t="s">
        <v>221</v>
      </c>
      <c r="M831" s="2" t="s">
        <v>85</v>
      </c>
      <c r="N831" s="49"/>
      <c r="O831" s="49"/>
      <c r="P831" s="2" t="s">
        <v>59</v>
      </c>
      <c r="Q831" s="12" t="s">
        <v>115</v>
      </c>
      <c r="R831" s="12" t="s">
        <v>115</v>
      </c>
      <c r="S831" s="2">
        <v>33</v>
      </c>
      <c r="T831" s="12">
        <v>1.2010000000000001E-4</v>
      </c>
      <c r="U831" s="2" t="s">
        <v>115</v>
      </c>
      <c r="V831" s="12" t="s">
        <v>115</v>
      </c>
      <c r="W831" s="1">
        <v>0.20329489832996236</v>
      </c>
      <c r="X831" s="1">
        <v>38.908487008727754</v>
      </c>
      <c r="Y831" s="11">
        <v>0.37452976309190766</v>
      </c>
      <c r="Z831" s="11">
        <v>0.25477566404753299</v>
      </c>
      <c r="AA831" s="11">
        <v>0.11975409904437467</v>
      </c>
      <c r="AB831" s="10">
        <v>1.2009956945237201E-4</v>
      </c>
      <c r="AC831" s="2" t="s">
        <v>60</v>
      </c>
      <c r="AD831" s="9">
        <v>45390</v>
      </c>
      <c r="AE831" s="2" t="s">
        <v>1263</v>
      </c>
      <c r="AF831" s="3">
        <v>0.77007575757575752</v>
      </c>
      <c r="AG831" s="3">
        <v>0.77007575757575752</v>
      </c>
      <c r="AH831" s="3">
        <v>0.77007575757575752</v>
      </c>
      <c r="AI831" s="3">
        <v>0</v>
      </c>
      <c r="AJ831" s="3">
        <v>0.77007575757575752</v>
      </c>
      <c r="AK831" s="3">
        <v>0</v>
      </c>
      <c r="AL831" s="3">
        <v>0</v>
      </c>
      <c r="AM831" s="3">
        <v>0</v>
      </c>
      <c r="AN831" s="3">
        <v>0</v>
      </c>
      <c r="AO831" s="3">
        <v>0</v>
      </c>
      <c r="AP831" s="3">
        <v>0</v>
      </c>
      <c r="AQ831" s="3">
        <v>0</v>
      </c>
      <c r="AR831" s="3">
        <v>0</v>
      </c>
      <c r="AS831" s="3">
        <v>0</v>
      </c>
      <c r="AT831" s="3">
        <v>0</v>
      </c>
      <c r="AU831" s="3">
        <v>0</v>
      </c>
      <c r="AV831" s="3">
        <v>0</v>
      </c>
      <c r="AW831" s="2" t="s">
        <v>846</v>
      </c>
      <c r="AX831" t="e">
        <f>_xlfn.XLOOKUP($B831,[1]Master!$A:$A,[1]Master!$U:$U)</f>
        <v>#N/A</v>
      </c>
      <c r="AY831" t="e">
        <f>_xlfn.XLOOKUP($B831,[1]Master!$A:$A,[1]Master!AC:AC)</f>
        <v>#N/A</v>
      </c>
      <c r="AZ831" t="e">
        <f>_xlfn.XLOOKUP($B831,[1]Master!$A:$A,[1]Master!AF:AF)</f>
        <v>#N/A</v>
      </c>
      <c r="BA831" t="e">
        <f>_xlfn.XLOOKUP($B831,[1]Master!$A:$A,[1]Master!AG:AG)</f>
        <v>#N/A</v>
      </c>
      <c r="BB831" t="e">
        <f>_xlfn.XLOOKUP($B831,[1]Master!$A:$A,[1]Master!AH:AH)</f>
        <v>#N/A</v>
      </c>
      <c r="BC831" t="e">
        <f>_xlfn.XLOOKUP($B831,[1]Master!$A:$A,[1]Master!AI:AI)</f>
        <v>#N/A</v>
      </c>
      <c r="BD831" t="e">
        <f>_xlfn.XLOOKUP($B831,[1]Master!$A:$A,[1]Master!AJ:AJ)</f>
        <v>#N/A</v>
      </c>
      <c r="BE831" t="e">
        <f>_xlfn.XLOOKUP($B831,[1]Master!$A:$A,[1]Master!AK:AK)</f>
        <v>#N/A</v>
      </c>
      <c r="BF831" t="e">
        <f>_xlfn.XLOOKUP($B831,[1]Master!$A:$A,[1]Master!AN:AN)</f>
        <v>#N/A</v>
      </c>
      <c r="BG831" t="e">
        <f>_xlfn.XLOOKUP($B831,[1]Master!$A:$A,[1]Master!AO:AO)</f>
        <v>#N/A</v>
      </c>
      <c r="BH831" t="e">
        <f>_xlfn.XLOOKUP($B831,[1]Master!$A:$A,[1]Master!AP:AP)</f>
        <v>#N/A</v>
      </c>
      <c r="BI831" t="e">
        <f>_xlfn.XLOOKUP($B831,[1]Master!$A:$A,[1]Master!AQ:AQ)</f>
        <v>#N/A</v>
      </c>
      <c r="BJ831" t="e">
        <f t="shared" si="26"/>
        <v>#N/A</v>
      </c>
      <c r="BK831" t="e">
        <f t="shared" si="27"/>
        <v>#N/A</v>
      </c>
    </row>
    <row r="832" spans="1:63">
      <c r="A832" s="48"/>
      <c r="B832" s="2" t="str">
        <f>_xlfn.XLOOKUP($U832,[1]Master!$L:$L,[1]Master!$A:$A)</f>
        <v>SILVERADO 2104324994</v>
      </c>
      <c r="C832" s="2">
        <v>43432104</v>
      </c>
      <c r="D832" t="s">
        <v>220</v>
      </c>
      <c r="E832" s="2">
        <v>35607430</v>
      </c>
      <c r="F832" s="2" t="s">
        <v>51</v>
      </c>
      <c r="G832" s="2" t="s">
        <v>52</v>
      </c>
      <c r="H832" s="2" t="s">
        <v>53</v>
      </c>
      <c r="I832" s="2" t="s">
        <v>54</v>
      </c>
      <c r="J832" s="2" t="s">
        <v>82</v>
      </c>
      <c r="K832" s="2" t="s">
        <v>83</v>
      </c>
      <c r="L832" s="2" t="s">
        <v>221</v>
      </c>
      <c r="M832" s="2" t="s">
        <v>85</v>
      </c>
      <c r="N832" s="49"/>
      <c r="O832" s="49"/>
      <c r="P832" s="2" t="s">
        <v>75</v>
      </c>
      <c r="Q832" s="2" t="s">
        <v>273</v>
      </c>
      <c r="R832" s="12" t="s">
        <v>273</v>
      </c>
      <c r="S832" s="2">
        <v>873</v>
      </c>
      <c r="T832" s="12">
        <v>4.5520499999999999E-6</v>
      </c>
      <c r="U832" s="2">
        <v>119</v>
      </c>
      <c r="V832" s="12">
        <v>2.3377400000000001E-5</v>
      </c>
      <c r="W832" s="1">
        <v>9.7586599744086001E-3</v>
      </c>
      <c r="X832" s="1">
        <v>8.8737681270376694</v>
      </c>
      <c r="Y832" s="11">
        <v>2.6496361314401414E-2</v>
      </c>
      <c r="Z832" s="11">
        <v>2.5645000084975614E-2</v>
      </c>
      <c r="AA832" s="11">
        <v>8.5136122942579967E-4</v>
      </c>
      <c r="AB832" s="10">
        <v>2.3377392967160999E-5</v>
      </c>
      <c r="AC832" s="2" t="s">
        <v>60</v>
      </c>
      <c r="AD832" s="9">
        <v>45848</v>
      </c>
      <c r="AE832" s="2" t="s">
        <v>1264</v>
      </c>
      <c r="AF832" s="3">
        <v>0.26</v>
      </c>
      <c r="AG832" s="3">
        <v>0.26</v>
      </c>
      <c r="AH832" s="3">
        <v>0</v>
      </c>
      <c r="AI832" s="3">
        <v>0</v>
      </c>
      <c r="AJ832" s="3">
        <v>0</v>
      </c>
      <c r="AK832" s="3">
        <v>0</v>
      </c>
      <c r="AL832" s="3">
        <v>0</v>
      </c>
      <c r="AM832" s="3">
        <v>0.26</v>
      </c>
      <c r="AN832" s="3">
        <v>0</v>
      </c>
      <c r="AO832" s="3">
        <v>0</v>
      </c>
      <c r="AP832" s="3">
        <v>0.26</v>
      </c>
      <c r="AQ832" s="3">
        <v>0</v>
      </c>
      <c r="AR832" s="3">
        <v>0</v>
      </c>
      <c r="AS832" s="3">
        <v>0</v>
      </c>
      <c r="AT832" s="3">
        <v>0</v>
      </c>
      <c r="AU832" s="3">
        <v>0</v>
      </c>
      <c r="AV832" s="3">
        <v>0</v>
      </c>
      <c r="AW832" s="2" t="s">
        <v>1080</v>
      </c>
      <c r="AX832">
        <f>_xlfn.XLOOKUP($B832,[1]Master!$A:$A,[1]Master!$U:$U)</f>
        <v>12.974</v>
      </c>
      <c r="AY832">
        <f>_xlfn.XLOOKUP($B832,[1]Master!$A:$A,[1]Master!AC:AC)</f>
        <v>0.13306758304696448</v>
      </c>
      <c r="AZ832" t="str">
        <f>_xlfn.XLOOKUP($B832,[1]Master!$A:$A,[1]Master!AF:AF)</f>
        <v/>
      </c>
      <c r="BA832" t="str">
        <f>_xlfn.XLOOKUP($B832,[1]Master!$A:$A,[1]Master!AG:AG)</f>
        <v>Yes</v>
      </c>
      <c r="BB832">
        <f>_xlfn.XLOOKUP($B832,[1]Master!$A:$A,[1]Master!AH:AH)</f>
        <v>0</v>
      </c>
      <c r="BC832">
        <f>_xlfn.XLOOKUP($B832,[1]Master!$A:$A,[1]Master!AI:AI)</f>
        <v>2.869872706133143E-2</v>
      </c>
      <c r="BD832">
        <f>_xlfn.XLOOKUP($B832,[1]Master!$A:$A,[1]Master!AJ:AJ)</f>
        <v>0.25684906871807101</v>
      </c>
      <c r="BE832">
        <f>_xlfn.XLOOKUP($B832,[1]Master!$A:$A,[1]Master!AK:AK)</f>
        <v>0.106879588097747</v>
      </c>
      <c r="BF832">
        <f>_xlfn.XLOOKUP($B832,[1]Master!$A:$A,[1]Master!AN:AN)</f>
        <v>49</v>
      </c>
      <c r="BG832">
        <f>_xlfn.XLOOKUP($B832,[1]Master!$A:$A,[1]Master!AO:AO)</f>
        <v>5</v>
      </c>
      <c r="BH832">
        <f>_xlfn.XLOOKUP($B832,[1]Master!$A:$A,[1]Master!AP:AP)</f>
        <v>48</v>
      </c>
      <c r="BI832">
        <f>_xlfn.XLOOKUP($B832,[1]Master!$A:$A,[1]Master!AQ:AQ)</f>
        <v>5</v>
      </c>
      <c r="BJ832" t="str">
        <f t="shared" si="26"/>
        <v>Yes</v>
      </c>
      <c r="BK832" t="str">
        <f t="shared" si="27"/>
        <v/>
      </c>
    </row>
    <row r="833" spans="1:63">
      <c r="A833" s="48"/>
      <c r="B833" s="2" t="str">
        <f>_xlfn.XLOOKUP($U833,[1]Master!$L:$L,[1]Master!$A:$A)</f>
        <v>SILVERADO 210478268</v>
      </c>
      <c r="C833" s="2">
        <v>43432104</v>
      </c>
      <c r="D833" t="s">
        <v>220</v>
      </c>
      <c r="E833" s="2">
        <v>35607431</v>
      </c>
      <c r="F833" s="2" t="s">
        <v>51</v>
      </c>
      <c r="G833" s="2" t="s">
        <v>52</v>
      </c>
      <c r="H833" s="2" t="s">
        <v>71</v>
      </c>
      <c r="I833" s="2" t="s">
        <v>72</v>
      </c>
      <c r="J833" s="2" t="s">
        <v>82</v>
      </c>
      <c r="K833" s="2" t="s">
        <v>83</v>
      </c>
      <c r="L833" s="2" t="s">
        <v>221</v>
      </c>
      <c r="M833" s="2" t="s">
        <v>85</v>
      </c>
      <c r="N833" s="49"/>
      <c r="O833" s="49"/>
      <c r="P833" s="2" t="s">
        <v>75</v>
      </c>
      <c r="Q833" s="2">
        <v>1254</v>
      </c>
      <c r="R833" s="12">
        <v>2.0695799999999999E-6</v>
      </c>
      <c r="S833" s="2">
        <v>101</v>
      </c>
      <c r="T833" s="12">
        <v>1.6273000000000002E-5</v>
      </c>
      <c r="U833" s="2">
        <v>152</v>
      </c>
      <c r="V833" s="12">
        <v>1.05534E-5</v>
      </c>
      <c r="W833" s="1">
        <v>0.107711733202384</v>
      </c>
      <c r="X833" s="1">
        <v>12.1952548970586</v>
      </c>
      <c r="Y833" s="11">
        <v>1.2024102924104626E-2</v>
      </c>
      <c r="Z833" s="11">
        <v>1.1577109843469999E-2</v>
      </c>
      <c r="AA833" s="11">
        <v>4.4699308063462714E-4</v>
      </c>
      <c r="AB833" s="10">
        <v>1.05534273869371E-5</v>
      </c>
      <c r="AC833" s="2" t="s">
        <v>60</v>
      </c>
      <c r="AD833" s="9">
        <v>45834</v>
      </c>
      <c r="AE833" s="2" t="s">
        <v>1264</v>
      </c>
      <c r="AF833" s="3">
        <v>0.13</v>
      </c>
      <c r="AG833" s="3">
        <v>0.13</v>
      </c>
      <c r="AH833" s="3">
        <v>0</v>
      </c>
      <c r="AI833" s="3">
        <v>0</v>
      </c>
      <c r="AJ833" s="3">
        <v>0</v>
      </c>
      <c r="AK833" s="3">
        <v>0</v>
      </c>
      <c r="AL833" s="3">
        <v>0</v>
      </c>
      <c r="AM833" s="3">
        <v>0.13</v>
      </c>
      <c r="AN833" s="3">
        <v>0</v>
      </c>
      <c r="AO833" s="3">
        <v>0</v>
      </c>
      <c r="AP833" s="3">
        <v>0.13</v>
      </c>
      <c r="AQ833" s="3">
        <v>0</v>
      </c>
      <c r="AR833" s="3">
        <v>0</v>
      </c>
      <c r="AS833" s="3">
        <v>0</v>
      </c>
      <c r="AT833" s="3">
        <v>0</v>
      </c>
      <c r="AU833" s="3">
        <v>0</v>
      </c>
      <c r="AV833" s="3">
        <v>0</v>
      </c>
      <c r="AW833" s="2" t="s">
        <v>438</v>
      </c>
      <c r="AX833">
        <f>_xlfn.XLOOKUP($B833,[1]Master!$A:$A,[1]Master!$U:$U)</f>
        <v>6.4390000000000001</v>
      </c>
      <c r="AY833">
        <f>_xlfn.XLOOKUP($B833,[1]Master!$A:$A,[1]Master!AC:AC)</f>
        <v>1.459841584158416</v>
      </c>
      <c r="AZ833" t="str">
        <f>_xlfn.XLOOKUP($B833,[1]Master!$A:$A,[1]Master!AF:AF)</f>
        <v/>
      </c>
      <c r="BA833" t="str">
        <f>_xlfn.XLOOKUP($B833,[1]Master!$A:$A,[1]Master!AG:AG)</f>
        <v/>
      </c>
      <c r="BB833">
        <f>_xlfn.XLOOKUP($B833,[1]Master!$A:$A,[1]Master!AH:AH)</f>
        <v>0</v>
      </c>
      <c r="BC833">
        <f>_xlfn.XLOOKUP($B833,[1]Master!$A:$A,[1]Master!AI:AI)</f>
        <v>0</v>
      </c>
      <c r="BD833">
        <f>_xlfn.XLOOKUP($B833,[1]Master!$A:$A,[1]Master!AJ:AJ)</f>
        <v>3.6457428217697601</v>
      </c>
      <c r="BE833">
        <f>_xlfn.XLOOKUP($B833,[1]Master!$A:$A,[1]Master!AK:AK)</f>
        <v>0.73656622906721902</v>
      </c>
      <c r="BF833">
        <f>_xlfn.XLOOKUP($B833,[1]Master!$A:$A,[1]Master!AN:AN)</f>
        <v>265</v>
      </c>
      <c r="BG833">
        <f>_xlfn.XLOOKUP($B833,[1]Master!$A:$A,[1]Master!AO:AO)</f>
        <v>46</v>
      </c>
      <c r="BH833">
        <f>_xlfn.XLOOKUP($B833,[1]Master!$A:$A,[1]Master!AP:AP)</f>
        <v>176</v>
      </c>
      <c r="BI833">
        <f>_xlfn.XLOOKUP($B833,[1]Master!$A:$A,[1]Master!AQ:AQ)</f>
        <v>22</v>
      </c>
      <c r="BJ833" t="str">
        <f t="shared" si="26"/>
        <v>Yes</v>
      </c>
      <c r="BK833" t="str">
        <f t="shared" si="27"/>
        <v/>
      </c>
    </row>
    <row r="834" spans="1:63">
      <c r="A834" s="48"/>
      <c r="B834" s="2" t="str">
        <f>_xlfn.XLOOKUP($U834,[1]Master!$L:$L,[1]Master!$A:$A)</f>
        <v>SILVERADO 2104324994</v>
      </c>
      <c r="C834" s="2">
        <v>43432104</v>
      </c>
      <c r="D834" t="s">
        <v>220</v>
      </c>
      <c r="E834" s="2">
        <v>35650463</v>
      </c>
      <c r="F834" s="2" t="s">
        <v>51</v>
      </c>
      <c r="G834" s="2" t="s">
        <v>81</v>
      </c>
      <c r="H834" s="2" t="s">
        <v>71</v>
      </c>
      <c r="I834" s="2" t="s">
        <v>72</v>
      </c>
      <c r="J834" s="2" t="s">
        <v>82</v>
      </c>
      <c r="K834" s="2" t="s">
        <v>83</v>
      </c>
      <c r="L834" s="2" t="s">
        <v>221</v>
      </c>
      <c r="M834" s="2" t="s">
        <v>85</v>
      </c>
      <c r="N834" s="49"/>
      <c r="O834" s="49"/>
      <c r="P834" s="2" t="s">
        <v>75</v>
      </c>
      <c r="Q834" s="2" t="s">
        <v>273</v>
      </c>
      <c r="R834" s="12" t="s">
        <v>273</v>
      </c>
      <c r="S834" s="2">
        <v>873</v>
      </c>
      <c r="T834" s="12">
        <v>6.2542600000000002E-6</v>
      </c>
      <c r="U834" s="2">
        <v>119</v>
      </c>
      <c r="V834" s="12">
        <v>3.1399500000000003E-5</v>
      </c>
      <c r="W834" s="1">
        <v>9.7586599744086001E-3</v>
      </c>
      <c r="X834" s="1">
        <v>8.8737681270376694</v>
      </c>
      <c r="Y834" s="11">
        <v>3.4445269708721797E-2</v>
      </c>
      <c r="Z834" s="11">
        <v>3.4445269708721797E-2</v>
      </c>
      <c r="AA834" s="11">
        <v>0</v>
      </c>
      <c r="AB834" s="10">
        <v>3.1399516598652503E-5</v>
      </c>
      <c r="AC834" s="2" t="s">
        <v>60</v>
      </c>
      <c r="AD834" s="9">
        <v>45848</v>
      </c>
      <c r="AE834" s="2" t="s">
        <v>1264</v>
      </c>
      <c r="AF834" s="3">
        <v>0.26</v>
      </c>
      <c r="AG834" s="3">
        <v>0.26</v>
      </c>
      <c r="AH834" s="3">
        <v>0</v>
      </c>
      <c r="AI834" s="3">
        <v>0</v>
      </c>
      <c r="AJ834" s="3">
        <v>0</v>
      </c>
      <c r="AK834" s="3">
        <v>0</v>
      </c>
      <c r="AL834" s="3">
        <v>0</v>
      </c>
      <c r="AM834" s="3">
        <v>0</v>
      </c>
      <c r="AN834" s="3">
        <v>0</v>
      </c>
      <c r="AO834" s="3">
        <v>0</v>
      </c>
      <c r="AP834" s="3">
        <v>0</v>
      </c>
      <c r="AQ834" s="3">
        <v>0</v>
      </c>
      <c r="AR834" s="3">
        <v>0.26</v>
      </c>
      <c r="AS834" s="3">
        <v>0</v>
      </c>
      <c r="AT834" s="3">
        <v>0</v>
      </c>
      <c r="AU834" s="3">
        <v>0.26</v>
      </c>
      <c r="AV834" s="3">
        <v>0</v>
      </c>
      <c r="AW834" s="2" t="s">
        <v>1188</v>
      </c>
      <c r="AX834">
        <f>_xlfn.XLOOKUP($B834,[1]Master!$A:$A,[1]Master!$U:$U)</f>
        <v>12.974</v>
      </c>
      <c r="AY834">
        <f>_xlfn.XLOOKUP($B834,[1]Master!$A:$A,[1]Master!AC:AC)</f>
        <v>0.13306758304696448</v>
      </c>
      <c r="AZ834" t="str">
        <f>_xlfn.XLOOKUP($B834,[1]Master!$A:$A,[1]Master!AF:AF)</f>
        <v/>
      </c>
      <c r="BA834" t="str">
        <f>_xlfn.XLOOKUP($B834,[1]Master!$A:$A,[1]Master!AG:AG)</f>
        <v>Yes</v>
      </c>
      <c r="BB834">
        <f>_xlfn.XLOOKUP($B834,[1]Master!$A:$A,[1]Master!AH:AH)</f>
        <v>0</v>
      </c>
      <c r="BC834">
        <f>_xlfn.XLOOKUP($B834,[1]Master!$A:$A,[1]Master!AI:AI)</f>
        <v>2.869872706133143E-2</v>
      </c>
      <c r="BD834">
        <f>_xlfn.XLOOKUP($B834,[1]Master!$A:$A,[1]Master!AJ:AJ)</f>
        <v>0.25684906871807101</v>
      </c>
      <c r="BE834">
        <f>_xlfn.XLOOKUP($B834,[1]Master!$A:$A,[1]Master!AK:AK)</f>
        <v>0.106879588097747</v>
      </c>
      <c r="BF834">
        <f>_xlfn.XLOOKUP($B834,[1]Master!$A:$A,[1]Master!AN:AN)</f>
        <v>49</v>
      </c>
      <c r="BG834">
        <f>_xlfn.XLOOKUP($B834,[1]Master!$A:$A,[1]Master!AO:AO)</f>
        <v>5</v>
      </c>
      <c r="BH834">
        <f>_xlfn.XLOOKUP($B834,[1]Master!$A:$A,[1]Master!AP:AP)</f>
        <v>48</v>
      </c>
      <c r="BI834">
        <f>_xlfn.XLOOKUP($B834,[1]Master!$A:$A,[1]Master!AQ:AQ)</f>
        <v>5</v>
      </c>
      <c r="BJ834" t="str">
        <f t="shared" si="26"/>
        <v/>
      </c>
      <c r="BK834" t="str">
        <f t="shared" si="27"/>
        <v/>
      </c>
    </row>
    <row r="835" spans="1:63">
      <c r="A835" s="48"/>
      <c r="B835" s="2" t="str">
        <f>_xlfn.XLOOKUP($U835,[1]Master!$L:$L,[1]Master!$A:$A)</f>
        <v>SILVERADO 2105658898</v>
      </c>
      <c r="C835" s="2">
        <v>43432105</v>
      </c>
      <c r="D835" t="s">
        <v>238</v>
      </c>
      <c r="E835" s="2">
        <v>35376558</v>
      </c>
      <c r="F835" s="2" t="s">
        <v>51</v>
      </c>
      <c r="G835" s="2" t="s">
        <v>52</v>
      </c>
      <c r="H835" s="2" t="s">
        <v>62</v>
      </c>
      <c r="I835" s="2" t="s">
        <v>63</v>
      </c>
      <c r="J835" s="2" t="s">
        <v>82</v>
      </c>
      <c r="K835" s="2" t="s">
        <v>83</v>
      </c>
      <c r="L835" s="2" t="s">
        <v>239</v>
      </c>
      <c r="M835" s="2" t="s">
        <v>85</v>
      </c>
      <c r="N835" s="49"/>
      <c r="O835" s="49"/>
      <c r="P835" s="2" t="s">
        <v>59</v>
      </c>
      <c r="Q835" s="2">
        <v>1361</v>
      </c>
      <c r="R835" s="12">
        <v>4.0839799999999996E-6</v>
      </c>
      <c r="S835" s="2">
        <v>105</v>
      </c>
      <c r="T835" s="12">
        <v>5.4182499999999998E-5</v>
      </c>
      <c r="U835" s="2">
        <v>918</v>
      </c>
      <c r="V835" s="12">
        <v>9.7600499999999998E-6</v>
      </c>
      <c r="W835" s="1">
        <v>0.20810125195566798</v>
      </c>
      <c r="X835" s="1">
        <v>28.563998851805334</v>
      </c>
      <c r="Y835" s="11">
        <v>0.12064636385915689</v>
      </c>
      <c r="Z835" s="11">
        <v>0.11494108555036549</v>
      </c>
      <c r="AA835" s="11">
        <v>5.7052783087914033E-3</v>
      </c>
      <c r="AB835" s="10">
        <v>5.4182470443533803E-5</v>
      </c>
      <c r="AC835" s="2" t="s">
        <v>60</v>
      </c>
      <c r="AD835" s="9">
        <v>45223</v>
      </c>
      <c r="AE835" s="2" t="s">
        <v>1263</v>
      </c>
      <c r="AF835" s="3">
        <v>1.2954545454545454</v>
      </c>
      <c r="AG835" s="3">
        <v>1.2954545454545454</v>
      </c>
      <c r="AH835" s="3">
        <v>0</v>
      </c>
      <c r="AI835" s="3">
        <v>0</v>
      </c>
      <c r="AJ835" s="3">
        <v>0</v>
      </c>
      <c r="AK835" s="3">
        <v>0</v>
      </c>
      <c r="AL835" s="3">
        <v>0</v>
      </c>
      <c r="AM835" s="3">
        <v>1.2954545454545454</v>
      </c>
      <c r="AN835" s="3">
        <v>0</v>
      </c>
      <c r="AO835" s="3">
        <v>1.2954545454545454</v>
      </c>
      <c r="AP835" s="3">
        <v>0</v>
      </c>
      <c r="AQ835" s="3">
        <v>0</v>
      </c>
      <c r="AR835" s="3">
        <v>0</v>
      </c>
      <c r="AS835" s="3">
        <v>0</v>
      </c>
      <c r="AT835" s="3">
        <v>0</v>
      </c>
      <c r="AU835" s="3">
        <v>0</v>
      </c>
      <c r="AV835" s="3">
        <v>0</v>
      </c>
      <c r="AW835" s="2" t="s">
        <v>590</v>
      </c>
      <c r="AX835">
        <f>_xlfn.XLOOKUP($B835,[1]Master!$A:$A,[1]Master!$U:$U)</f>
        <v>1.1160000000000001</v>
      </c>
      <c r="AY835">
        <f>_xlfn.XLOOKUP($B835,[1]Master!$A:$A,[1]Master!AC:AC)</f>
        <v>10.271264367816093</v>
      </c>
      <c r="AZ835" t="str">
        <f>_xlfn.XLOOKUP($B835,[1]Master!$A:$A,[1]Master!AF:AF)</f>
        <v/>
      </c>
      <c r="BA835" t="str">
        <f>_xlfn.XLOOKUP($B835,[1]Master!$A:$A,[1]Master!AG:AG)</f>
        <v/>
      </c>
      <c r="BB835">
        <f>_xlfn.XLOOKUP($B835,[1]Master!$A:$A,[1]Master!AH:AH)</f>
        <v>0</v>
      </c>
      <c r="BC835">
        <f>_xlfn.XLOOKUP($B835,[1]Master!$A:$A,[1]Master!AI:AI)</f>
        <v>0</v>
      </c>
      <c r="BD835">
        <f>_xlfn.XLOOKUP($B835,[1]Master!$A:$A,[1]Master!AJ:AJ)</f>
        <v>0.52599014830468305</v>
      </c>
      <c r="BE835">
        <f>_xlfn.XLOOKUP($B835,[1]Master!$A:$A,[1]Master!AK:AK)</f>
        <v>0.58394311744513105</v>
      </c>
      <c r="BF835">
        <f>_xlfn.XLOOKUP($B835,[1]Master!$A:$A,[1]Master!AN:AN)</f>
        <v>64</v>
      </c>
      <c r="BG835">
        <f>_xlfn.XLOOKUP($B835,[1]Master!$A:$A,[1]Master!AO:AO)</f>
        <v>44</v>
      </c>
      <c r="BH835">
        <f>_xlfn.XLOOKUP($B835,[1]Master!$A:$A,[1]Master!AP:AP)</f>
        <v>65</v>
      </c>
      <c r="BI835">
        <f>_xlfn.XLOOKUP($B835,[1]Master!$A:$A,[1]Master!AQ:AQ)</f>
        <v>46</v>
      </c>
      <c r="BJ835" t="str">
        <f t="shared" si="26"/>
        <v/>
      </c>
      <c r="BK835" t="str">
        <f t="shared" si="27"/>
        <v/>
      </c>
    </row>
    <row r="836" spans="1:63">
      <c r="A836" s="48"/>
      <c r="B836" s="2" t="str">
        <f>_xlfn.XLOOKUP($U836,[1]Master!$L:$L,[1]Master!$A:$A)</f>
        <v>SILVERADO 2105658898</v>
      </c>
      <c r="C836" s="2">
        <v>43432105</v>
      </c>
      <c r="D836" t="s">
        <v>238</v>
      </c>
      <c r="E836" s="2">
        <v>35376559</v>
      </c>
      <c r="F836" s="2" t="s">
        <v>51</v>
      </c>
      <c r="G836" s="2" t="s">
        <v>52</v>
      </c>
      <c r="H836" s="2" t="s">
        <v>62</v>
      </c>
      <c r="I836" s="2" t="s">
        <v>63</v>
      </c>
      <c r="J836" s="2" t="s">
        <v>82</v>
      </c>
      <c r="K836" s="2" t="s">
        <v>83</v>
      </c>
      <c r="L836" s="2" t="s">
        <v>239</v>
      </c>
      <c r="M836" s="2" t="s">
        <v>110</v>
      </c>
      <c r="N836" s="49"/>
      <c r="O836" s="49"/>
      <c r="P836" s="2" t="s">
        <v>59</v>
      </c>
      <c r="Q836" s="2">
        <v>1361</v>
      </c>
      <c r="R836" s="12">
        <v>8.2426899999999992E-6</v>
      </c>
      <c r="S836" s="2">
        <v>105</v>
      </c>
      <c r="T836" s="12">
        <v>1.14286E-4</v>
      </c>
      <c r="U836" s="2">
        <v>918</v>
      </c>
      <c r="V836" s="12">
        <v>2.0286900000000001E-5</v>
      </c>
      <c r="W836" s="1">
        <v>0.20810125195566798</v>
      </c>
      <c r="X836" s="1">
        <v>28.563998851805334</v>
      </c>
      <c r="Y836" s="11">
        <v>0.35828314115749543</v>
      </c>
      <c r="Z836" s="11">
        <v>0.24244294831875299</v>
      </c>
      <c r="AA836" s="11">
        <v>0.11584019283874245</v>
      </c>
      <c r="AB836" s="10">
        <v>1.14286008511447E-4</v>
      </c>
      <c r="AC836" s="2" t="s">
        <v>60</v>
      </c>
      <c r="AD836" s="9">
        <v>45225</v>
      </c>
      <c r="AE836" s="2" t="s">
        <v>1263</v>
      </c>
      <c r="AF836" s="3">
        <v>0.99375000000000002</v>
      </c>
      <c r="AG836" s="3">
        <v>0.99375000000000002</v>
      </c>
      <c r="AH836" s="3">
        <v>0.99375000000000002</v>
      </c>
      <c r="AI836" s="3">
        <v>0</v>
      </c>
      <c r="AJ836" s="3">
        <v>0.99375000000000002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3">
        <v>0</v>
      </c>
      <c r="AS836" s="3">
        <v>0</v>
      </c>
      <c r="AT836" s="3">
        <v>0</v>
      </c>
      <c r="AU836" s="3">
        <v>0</v>
      </c>
      <c r="AV836" s="3">
        <v>0</v>
      </c>
      <c r="AW836" s="2" t="s">
        <v>591</v>
      </c>
      <c r="AX836">
        <f>_xlfn.XLOOKUP($B836,[1]Master!$A:$A,[1]Master!$U:$U)</f>
        <v>1.1160000000000001</v>
      </c>
      <c r="AY836">
        <f>_xlfn.XLOOKUP($B836,[1]Master!$A:$A,[1]Master!AC:AC)</f>
        <v>10.271264367816093</v>
      </c>
      <c r="AZ836" t="str">
        <f>_xlfn.XLOOKUP($B836,[1]Master!$A:$A,[1]Master!AF:AF)</f>
        <v/>
      </c>
      <c r="BA836" t="str">
        <f>_xlfn.XLOOKUP($B836,[1]Master!$A:$A,[1]Master!AG:AG)</f>
        <v/>
      </c>
      <c r="BB836">
        <f>_xlfn.XLOOKUP($B836,[1]Master!$A:$A,[1]Master!AH:AH)</f>
        <v>0</v>
      </c>
      <c r="BC836">
        <f>_xlfn.XLOOKUP($B836,[1]Master!$A:$A,[1]Master!AI:AI)</f>
        <v>0</v>
      </c>
      <c r="BD836">
        <f>_xlfn.XLOOKUP($B836,[1]Master!$A:$A,[1]Master!AJ:AJ)</f>
        <v>0.52599014830468305</v>
      </c>
      <c r="BE836">
        <f>_xlfn.XLOOKUP($B836,[1]Master!$A:$A,[1]Master!AK:AK)</f>
        <v>0.58394311744513105</v>
      </c>
      <c r="BF836">
        <f>_xlfn.XLOOKUP($B836,[1]Master!$A:$A,[1]Master!AN:AN)</f>
        <v>64</v>
      </c>
      <c r="BG836">
        <f>_xlfn.XLOOKUP($B836,[1]Master!$A:$A,[1]Master!AO:AO)</f>
        <v>44</v>
      </c>
      <c r="BH836">
        <f>_xlfn.XLOOKUP($B836,[1]Master!$A:$A,[1]Master!AP:AP)</f>
        <v>65</v>
      </c>
      <c r="BI836">
        <f>_xlfn.XLOOKUP($B836,[1]Master!$A:$A,[1]Master!AQ:AQ)</f>
        <v>46</v>
      </c>
      <c r="BJ836" t="str">
        <f t="shared" si="26"/>
        <v/>
      </c>
      <c r="BK836" t="str">
        <f t="shared" si="27"/>
        <v/>
      </c>
    </row>
    <row r="837" spans="1:63">
      <c r="A837" s="48"/>
      <c r="B837" s="2" t="str">
        <f>_xlfn.XLOOKUP($U837,[1]Master!$L:$L,[1]Master!$A:$A)</f>
        <v>SILVERADO 2105658898</v>
      </c>
      <c r="C837" s="2">
        <v>43432105</v>
      </c>
      <c r="D837" t="s">
        <v>238</v>
      </c>
      <c r="E837" s="2">
        <v>35430872</v>
      </c>
      <c r="F837" s="2" t="s">
        <v>51</v>
      </c>
      <c r="G837" s="2" t="s">
        <v>52</v>
      </c>
      <c r="H837" s="2" t="s">
        <v>62</v>
      </c>
      <c r="I837" s="2" t="s">
        <v>63</v>
      </c>
      <c r="J837" s="2" t="s">
        <v>82</v>
      </c>
      <c r="K837" s="2" t="s">
        <v>83</v>
      </c>
      <c r="L837" s="2" t="s">
        <v>239</v>
      </c>
      <c r="M837" s="2" t="s">
        <v>85</v>
      </c>
      <c r="N837" s="49"/>
      <c r="O837" s="49"/>
      <c r="P837" s="2" t="s">
        <v>59</v>
      </c>
      <c r="Q837" s="2">
        <v>1361</v>
      </c>
      <c r="R837" s="12">
        <v>1.8039699999999999E-5</v>
      </c>
      <c r="S837" s="2">
        <v>105</v>
      </c>
      <c r="T837" s="12">
        <v>2.4579700000000002E-4</v>
      </c>
      <c r="U837" s="2">
        <v>918</v>
      </c>
      <c r="V837" s="12">
        <v>4.3814599999999999E-5</v>
      </c>
      <c r="W837" s="1">
        <v>0.20810125195566798</v>
      </c>
      <c r="X837" s="1">
        <v>28.563998851805334</v>
      </c>
      <c r="Y837" s="11">
        <v>0.63979132349552814</v>
      </c>
      <c r="Z837" s="11">
        <v>0.52142707445871417</v>
      </c>
      <c r="AA837" s="11">
        <v>0.11836424903681397</v>
      </c>
      <c r="AB837" s="10">
        <v>2.4579728749767098E-4</v>
      </c>
      <c r="AC837" s="2" t="s">
        <v>60</v>
      </c>
      <c r="AD837" s="9">
        <v>45223</v>
      </c>
      <c r="AE837" s="2" t="s">
        <v>1263</v>
      </c>
      <c r="AF837" s="3">
        <v>1.3475378787878789</v>
      </c>
      <c r="AG837" s="3">
        <v>1.3475378787878789</v>
      </c>
      <c r="AH837" s="3">
        <v>0.94204545454545452</v>
      </c>
      <c r="AI837" s="3">
        <v>0</v>
      </c>
      <c r="AJ837" s="3">
        <v>0.94204545454545452</v>
      </c>
      <c r="AK837" s="3">
        <v>0</v>
      </c>
      <c r="AL837" s="3">
        <v>0</v>
      </c>
      <c r="AM837" s="3">
        <v>0.40549242424242427</v>
      </c>
      <c r="AN837" s="3">
        <v>0</v>
      </c>
      <c r="AO837" s="3">
        <v>0.40549242424242427</v>
      </c>
      <c r="AP837" s="3">
        <v>0</v>
      </c>
      <c r="AQ837" s="3">
        <v>0</v>
      </c>
      <c r="AR837" s="3">
        <v>0</v>
      </c>
      <c r="AS837" s="3">
        <v>0</v>
      </c>
      <c r="AT837" s="3">
        <v>0</v>
      </c>
      <c r="AU837" s="3">
        <v>0</v>
      </c>
      <c r="AV837" s="3">
        <v>0</v>
      </c>
      <c r="AW837" s="2" t="s">
        <v>717</v>
      </c>
      <c r="AX837">
        <f>_xlfn.XLOOKUP($B837,[1]Master!$A:$A,[1]Master!$U:$U)</f>
        <v>1.1160000000000001</v>
      </c>
      <c r="AY837">
        <f>_xlfn.XLOOKUP($B837,[1]Master!$A:$A,[1]Master!AC:AC)</f>
        <v>10.271264367816093</v>
      </c>
      <c r="AZ837" t="str">
        <f>_xlfn.XLOOKUP($B837,[1]Master!$A:$A,[1]Master!AF:AF)</f>
        <v/>
      </c>
      <c r="BA837" t="str">
        <f>_xlfn.XLOOKUP($B837,[1]Master!$A:$A,[1]Master!AG:AG)</f>
        <v/>
      </c>
      <c r="BB837">
        <f>_xlfn.XLOOKUP($B837,[1]Master!$A:$A,[1]Master!AH:AH)</f>
        <v>0</v>
      </c>
      <c r="BC837">
        <f>_xlfn.XLOOKUP($B837,[1]Master!$A:$A,[1]Master!AI:AI)</f>
        <v>0</v>
      </c>
      <c r="BD837">
        <f>_xlfn.XLOOKUP($B837,[1]Master!$A:$A,[1]Master!AJ:AJ)</f>
        <v>0.52599014830468305</v>
      </c>
      <c r="BE837">
        <f>_xlfn.XLOOKUP($B837,[1]Master!$A:$A,[1]Master!AK:AK)</f>
        <v>0.58394311744513105</v>
      </c>
      <c r="BF837">
        <f>_xlfn.XLOOKUP($B837,[1]Master!$A:$A,[1]Master!AN:AN)</f>
        <v>64</v>
      </c>
      <c r="BG837">
        <f>_xlfn.XLOOKUP($B837,[1]Master!$A:$A,[1]Master!AO:AO)</f>
        <v>44</v>
      </c>
      <c r="BH837">
        <f>_xlfn.XLOOKUP($B837,[1]Master!$A:$A,[1]Master!AP:AP)</f>
        <v>65</v>
      </c>
      <c r="BI837">
        <f>_xlfn.XLOOKUP($B837,[1]Master!$A:$A,[1]Master!AQ:AQ)</f>
        <v>46</v>
      </c>
      <c r="BJ837" t="str">
        <f t="shared" si="26"/>
        <v/>
      </c>
      <c r="BK837" t="str">
        <f t="shared" si="27"/>
        <v/>
      </c>
    </row>
    <row r="838" spans="1:63">
      <c r="A838" s="48"/>
      <c r="B838" s="2" t="str">
        <f>_xlfn.XLOOKUP($U838,[1]Master!$L:$L,[1]Master!$A:$A)</f>
        <v>SILVERADO 2105658898</v>
      </c>
      <c r="C838" s="2">
        <v>43432105</v>
      </c>
      <c r="D838" t="s">
        <v>238</v>
      </c>
      <c r="E838" s="2">
        <v>35430873</v>
      </c>
      <c r="F838" s="2" t="s">
        <v>51</v>
      </c>
      <c r="G838" s="2" t="s">
        <v>52</v>
      </c>
      <c r="H838" s="2" t="s">
        <v>62</v>
      </c>
      <c r="I838" s="2" t="s">
        <v>63</v>
      </c>
      <c r="J838" s="2" t="s">
        <v>82</v>
      </c>
      <c r="K838" s="2" t="s">
        <v>83</v>
      </c>
      <c r="L838" s="2" t="s">
        <v>239</v>
      </c>
      <c r="M838" s="2" t="s">
        <v>85</v>
      </c>
      <c r="N838" s="49"/>
      <c r="O838" s="49"/>
      <c r="P838" s="2" t="s">
        <v>59</v>
      </c>
      <c r="Q838" s="2">
        <v>1361</v>
      </c>
      <c r="R838" s="12">
        <v>1.0645199999999999E-5</v>
      </c>
      <c r="S838" s="2">
        <v>105</v>
      </c>
      <c r="T838" s="12">
        <v>1.4126300000000001E-4</v>
      </c>
      <c r="U838" s="2">
        <v>918</v>
      </c>
      <c r="V838" s="12">
        <v>2.54429E-5</v>
      </c>
      <c r="W838" s="1">
        <v>0.20810125195566798</v>
      </c>
      <c r="X838" s="1">
        <v>28.563998851805334</v>
      </c>
      <c r="Y838" s="11">
        <v>0.31441173611780121</v>
      </c>
      <c r="Z838" s="11">
        <v>0.29967048098340199</v>
      </c>
      <c r="AA838" s="11">
        <v>1.4741255134399223E-2</v>
      </c>
      <c r="AB838" s="10">
        <v>1.4126269036817101E-4</v>
      </c>
      <c r="AC838" s="2" t="s">
        <v>60</v>
      </c>
      <c r="AD838" s="9">
        <v>45223</v>
      </c>
      <c r="AE838" s="2" t="s">
        <v>1263</v>
      </c>
      <c r="AF838" s="3">
        <v>0.85265151515151516</v>
      </c>
      <c r="AG838" s="3">
        <v>0.85265151515151516</v>
      </c>
      <c r="AH838" s="3">
        <v>0</v>
      </c>
      <c r="AI838" s="3">
        <v>0</v>
      </c>
      <c r="AJ838" s="3">
        <v>0</v>
      </c>
      <c r="AK838" s="3">
        <v>0</v>
      </c>
      <c r="AL838" s="3">
        <v>0</v>
      </c>
      <c r="AM838" s="3">
        <v>0.85265151515151516</v>
      </c>
      <c r="AN838" s="3">
        <v>0</v>
      </c>
      <c r="AO838" s="3">
        <v>0.85265151515151516</v>
      </c>
      <c r="AP838" s="3">
        <v>0</v>
      </c>
      <c r="AQ838" s="3">
        <v>0</v>
      </c>
      <c r="AR838" s="3">
        <v>0</v>
      </c>
      <c r="AS838" s="3">
        <v>0</v>
      </c>
      <c r="AT838" s="3">
        <v>0</v>
      </c>
      <c r="AU838" s="3">
        <v>0</v>
      </c>
      <c r="AV838" s="3">
        <v>0</v>
      </c>
      <c r="AW838" s="2" t="s">
        <v>718</v>
      </c>
      <c r="AX838">
        <f>_xlfn.XLOOKUP($B838,[1]Master!$A:$A,[1]Master!$U:$U)</f>
        <v>1.1160000000000001</v>
      </c>
      <c r="AY838">
        <f>_xlfn.XLOOKUP($B838,[1]Master!$A:$A,[1]Master!AC:AC)</f>
        <v>10.271264367816093</v>
      </c>
      <c r="AZ838" t="str">
        <f>_xlfn.XLOOKUP($B838,[1]Master!$A:$A,[1]Master!AF:AF)</f>
        <v/>
      </c>
      <c r="BA838" t="str">
        <f>_xlfn.XLOOKUP($B838,[1]Master!$A:$A,[1]Master!AG:AG)</f>
        <v/>
      </c>
      <c r="BB838">
        <f>_xlfn.XLOOKUP($B838,[1]Master!$A:$A,[1]Master!AH:AH)</f>
        <v>0</v>
      </c>
      <c r="BC838">
        <f>_xlfn.XLOOKUP($B838,[1]Master!$A:$A,[1]Master!AI:AI)</f>
        <v>0</v>
      </c>
      <c r="BD838">
        <f>_xlfn.XLOOKUP($B838,[1]Master!$A:$A,[1]Master!AJ:AJ)</f>
        <v>0.52599014830468305</v>
      </c>
      <c r="BE838">
        <f>_xlfn.XLOOKUP($B838,[1]Master!$A:$A,[1]Master!AK:AK)</f>
        <v>0.58394311744513105</v>
      </c>
      <c r="BF838">
        <f>_xlfn.XLOOKUP($B838,[1]Master!$A:$A,[1]Master!AN:AN)</f>
        <v>64</v>
      </c>
      <c r="BG838">
        <f>_xlfn.XLOOKUP($B838,[1]Master!$A:$A,[1]Master!AO:AO)</f>
        <v>44</v>
      </c>
      <c r="BH838">
        <f>_xlfn.XLOOKUP($B838,[1]Master!$A:$A,[1]Master!AP:AP)</f>
        <v>65</v>
      </c>
      <c r="BI838">
        <f>_xlfn.XLOOKUP($B838,[1]Master!$A:$A,[1]Master!AQ:AQ)</f>
        <v>46</v>
      </c>
      <c r="BJ838" t="str">
        <f t="shared" si="26"/>
        <v/>
      </c>
      <c r="BK838" t="str">
        <f t="shared" si="27"/>
        <v/>
      </c>
    </row>
    <row r="839" spans="1:63">
      <c r="A839" s="48"/>
      <c r="B839" s="2" t="str">
        <f>_xlfn.XLOOKUP($U839,[1]Master!$L:$L,[1]Master!$A:$A)</f>
        <v>SILVERADO 2105658898</v>
      </c>
      <c r="C839" s="2">
        <v>43432105</v>
      </c>
      <c r="D839" t="s">
        <v>238</v>
      </c>
      <c r="E839" s="2">
        <v>35430874</v>
      </c>
      <c r="F839" s="2" t="s">
        <v>51</v>
      </c>
      <c r="G839" s="2" t="s">
        <v>52</v>
      </c>
      <c r="H839" s="2" t="s">
        <v>62</v>
      </c>
      <c r="I839" s="2" t="s">
        <v>63</v>
      </c>
      <c r="J839" s="2" t="s">
        <v>82</v>
      </c>
      <c r="K839" s="2" t="s">
        <v>83</v>
      </c>
      <c r="L839" s="2" t="s">
        <v>239</v>
      </c>
      <c r="M839" s="2" t="s">
        <v>85</v>
      </c>
      <c r="N839" s="49"/>
      <c r="O839" s="49"/>
      <c r="P839" s="2" t="s">
        <v>59</v>
      </c>
      <c r="Q839" s="2">
        <v>1361</v>
      </c>
      <c r="R839" s="12">
        <v>7.3260400000000001E-6</v>
      </c>
      <c r="S839" s="2">
        <v>105</v>
      </c>
      <c r="T839" s="12">
        <v>1.0157000000000001E-4</v>
      </c>
      <c r="U839" s="2">
        <v>918</v>
      </c>
      <c r="V839" s="12">
        <v>1.8029700000000001E-5</v>
      </c>
      <c r="W839" s="1">
        <v>0.20810125195566798</v>
      </c>
      <c r="X839" s="1">
        <v>28.563998851805334</v>
      </c>
      <c r="Y839" s="11">
        <v>0.31806768653777645</v>
      </c>
      <c r="Z839" s="11">
        <v>0.21546726836756119</v>
      </c>
      <c r="AA839" s="11">
        <v>0.10260041817021526</v>
      </c>
      <c r="AB839" s="10">
        <v>1.01569850710682E-4</v>
      </c>
      <c r="AC839" s="2" t="s">
        <v>60</v>
      </c>
      <c r="AD839" s="9">
        <v>45223</v>
      </c>
      <c r="AE839" s="2" t="s">
        <v>1263</v>
      </c>
      <c r="AF839" s="3">
        <v>0.86799242424242429</v>
      </c>
      <c r="AG839" s="3">
        <v>0.86799242424242429</v>
      </c>
      <c r="AH839" s="3">
        <v>0.86799242424242429</v>
      </c>
      <c r="AI839" s="3">
        <v>0</v>
      </c>
      <c r="AJ839" s="3">
        <v>0.86799242424242429</v>
      </c>
      <c r="AK839" s="3">
        <v>0</v>
      </c>
      <c r="AL839" s="3">
        <v>0</v>
      </c>
      <c r="AM839" s="3">
        <v>0</v>
      </c>
      <c r="AN839" s="3">
        <v>0</v>
      </c>
      <c r="AO839" s="3">
        <v>0</v>
      </c>
      <c r="AP839" s="3">
        <v>0</v>
      </c>
      <c r="AQ839" s="3">
        <v>0</v>
      </c>
      <c r="AR839" s="3">
        <v>0</v>
      </c>
      <c r="AS839" s="3">
        <v>0</v>
      </c>
      <c r="AT839" s="3">
        <v>0</v>
      </c>
      <c r="AU839" s="3">
        <v>0</v>
      </c>
      <c r="AV839" s="3">
        <v>0</v>
      </c>
      <c r="AW839" s="2" t="s">
        <v>719</v>
      </c>
      <c r="AX839">
        <f>_xlfn.XLOOKUP($B839,[1]Master!$A:$A,[1]Master!$U:$U)</f>
        <v>1.1160000000000001</v>
      </c>
      <c r="AY839">
        <f>_xlfn.XLOOKUP($B839,[1]Master!$A:$A,[1]Master!AC:AC)</f>
        <v>10.271264367816093</v>
      </c>
      <c r="AZ839" t="str">
        <f>_xlfn.XLOOKUP($B839,[1]Master!$A:$A,[1]Master!AF:AF)</f>
        <v/>
      </c>
      <c r="BA839" t="str">
        <f>_xlfn.XLOOKUP($B839,[1]Master!$A:$A,[1]Master!AG:AG)</f>
        <v/>
      </c>
      <c r="BB839">
        <f>_xlfn.XLOOKUP($B839,[1]Master!$A:$A,[1]Master!AH:AH)</f>
        <v>0</v>
      </c>
      <c r="BC839">
        <f>_xlfn.XLOOKUP($B839,[1]Master!$A:$A,[1]Master!AI:AI)</f>
        <v>0</v>
      </c>
      <c r="BD839">
        <f>_xlfn.XLOOKUP($B839,[1]Master!$A:$A,[1]Master!AJ:AJ)</f>
        <v>0.52599014830468305</v>
      </c>
      <c r="BE839">
        <f>_xlfn.XLOOKUP($B839,[1]Master!$A:$A,[1]Master!AK:AK)</f>
        <v>0.58394311744513105</v>
      </c>
      <c r="BF839">
        <f>_xlfn.XLOOKUP($B839,[1]Master!$A:$A,[1]Master!AN:AN)</f>
        <v>64</v>
      </c>
      <c r="BG839">
        <f>_xlfn.XLOOKUP($B839,[1]Master!$A:$A,[1]Master!AO:AO)</f>
        <v>44</v>
      </c>
      <c r="BH839">
        <f>_xlfn.XLOOKUP($B839,[1]Master!$A:$A,[1]Master!AP:AP)</f>
        <v>65</v>
      </c>
      <c r="BI839">
        <f>_xlfn.XLOOKUP($B839,[1]Master!$A:$A,[1]Master!AQ:AQ)</f>
        <v>46</v>
      </c>
      <c r="BJ839" t="str">
        <f t="shared" si="26"/>
        <v/>
      </c>
      <c r="BK839" t="str">
        <f t="shared" si="27"/>
        <v/>
      </c>
    </row>
    <row r="840" spans="1:63">
      <c r="A840" s="48"/>
      <c r="B840" s="2" t="str">
        <f>_xlfn.XLOOKUP($U840,[1]Master!$L:$L,[1]Master!$A:$A)</f>
        <v>SILVERADO 2105658898</v>
      </c>
      <c r="C840" s="2">
        <v>43432105</v>
      </c>
      <c r="D840" t="s">
        <v>238</v>
      </c>
      <c r="E840" s="2">
        <v>35430875</v>
      </c>
      <c r="F840" s="2" t="s">
        <v>51</v>
      </c>
      <c r="G840" s="2" t="s">
        <v>52</v>
      </c>
      <c r="H840" s="2" t="s">
        <v>62</v>
      </c>
      <c r="I840" s="2" t="s">
        <v>63</v>
      </c>
      <c r="J840" s="2" t="s">
        <v>82</v>
      </c>
      <c r="K840" s="2" t="s">
        <v>83</v>
      </c>
      <c r="L840" s="2" t="s">
        <v>239</v>
      </c>
      <c r="M840" s="2" t="s">
        <v>85</v>
      </c>
      <c r="N840" s="49"/>
      <c r="O840" s="49"/>
      <c r="P840" s="2" t="s">
        <v>59</v>
      </c>
      <c r="Q840" s="2">
        <v>1361</v>
      </c>
      <c r="R840" s="12">
        <v>4.7027599999999998E-6</v>
      </c>
      <c r="S840" s="2">
        <v>105</v>
      </c>
      <c r="T840" s="12">
        <v>6.2391900000000001E-5</v>
      </c>
      <c r="U840" s="2">
        <v>918</v>
      </c>
      <c r="V840" s="12">
        <v>1.12388E-5</v>
      </c>
      <c r="W840" s="1">
        <v>0.20810125195566798</v>
      </c>
      <c r="X840" s="1">
        <v>28.563998851805334</v>
      </c>
      <c r="Y840" s="11">
        <v>0.13892611595902918</v>
      </c>
      <c r="Z840" s="11">
        <v>0.132356401542845</v>
      </c>
      <c r="AA840" s="11">
        <v>6.5697144161841747E-3</v>
      </c>
      <c r="AB840" s="10">
        <v>6.2391935662250999E-5</v>
      </c>
      <c r="AC840" s="2" t="s">
        <v>60</v>
      </c>
      <c r="AD840" s="9">
        <v>45223</v>
      </c>
      <c r="AE840" s="2" t="s">
        <v>1263</v>
      </c>
      <c r="AF840" s="3">
        <v>0.70018939393939394</v>
      </c>
      <c r="AG840" s="3">
        <v>0.70018939393939394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0.70018939393939394</v>
      </c>
      <c r="AN840" s="3">
        <v>0</v>
      </c>
      <c r="AO840" s="3">
        <v>0.70018939393939394</v>
      </c>
      <c r="AP840" s="3">
        <v>0</v>
      </c>
      <c r="AQ840" s="3">
        <v>0</v>
      </c>
      <c r="AR840" s="3">
        <v>0</v>
      </c>
      <c r="AS840" s="3">
        <v>0</v>
      </c>
      <c r="AT840" s="3">
        <v>0</v>
      </c>
      <c r="AU840" s="3">
        <v>0</v>
      </c>
      <c r="AV840" s="3">
        <v>0</v>
      </c>
      <c r="AW840" s="2" t="s">
        <v>720</v>
      </c>
      <c r="AX840">
        <f>_xlfn.XLOOKUP($B840,[1]Master!$A:$A,[1]Master!$U:$U)</f>
        <v>1.1160000000000001</v>
      </c>
      <c r="AY840">
        <f>_xlfn.XLOOKUP($B840,[1]Master!$A:$A,[1]Master!AC:AC)</f>
        <v>10.271264367816093</v>
      </c>
      <c r="AZ840" t="str">
        <f>_xlfn.XLOOKUP($B840,[1]Master!$A:$A,[1]Master!AF:AF)</f>
        <v/>
      </c>
      <c r="BA840" t="str">
        <f>_xlfn.XLOOKUP($B840,[1]Master!$A:$A,[1]Master!AG:AG)</f>
        <v/>
      </c>
      <c r="BB840">
        <f>_xlfn.XLOOKUP($B840,[1]Master!$A:$A,[1]Master!AH:AH)</f>
        <v>0</v>
      </c>
      <c r="BC840">
        <f>_xlfn.XLOOKUP($B840,[1]Master!$A:$A,[1]Master!AI:AI)</f>
        <v>0</v>
      </c>
      <c r="BD840">
        <f>_xlfn.XLOOKUP($B840,[1]Master!$A:$A,[1]Master!AJ:AJ)</f>
        <v>0.52599014830468305</v>
      </c>
      <c r="BE840">
        <f>_xlfn.XLOOKUP($B840,[1]Master!$A:$A,[1]Master!AK:AK)</f>
        <v>0.58394311744513105</v>
      </c>
      <c r="BF840">
        <f>_xlfn.XLOOKUP($B840,[1]Master!$A:$A,[1]Master!AN:AN)</f>
        <v>64</v>
      </c>
      <c r="BG840">
        <f>_xlfn.XLOOKUP($B840,[1]Master!$A:$A,[1]Master!AO:AO)</f>
        <v>44</v>
      </c>
      <c r="BH840">
        <f>_xlfn.XLOOKUP($B840,[1]Master!$A:$A,[1]Master!AP:AP)</f>
        <v>65</v>
      </c>
      <c r="BI840">
        <f>_xlfn.XLOOKUP($B840,[1]Master!$A:$A,[1]Master!AQ:AQ)</f>
        <v>46</v>
      </c>
      <c r="BJ840" t="str">
        <f t="shared" si="26"/>
        <v/>
      </c>
      <c r="BK840" t="str">
        <f t="shared" si="27"/>
        <v/>
      </c>
    </row>
    <row r="841" spans="1:63">
      <c r="A841" s="48"/>
      <c r="B841" s="2" t="str">
        <f>_xlfn.XLOOKUP($U841,[1]Master!$L:$L,[1]Master!$A:$A)</f>
        <v>SILVERADO 2105658898</v>
      </c>
      <c r="C841" s="2">
        <v>43432105</v>
      </c>
      <c r="D841" t="s">
        <v>238</v>
      </c>
      <c r="E841" s="2">
        <v>35562009</v>
      </c>
      <c r="F841" s="2" t="s">
        <v>51</v>
      </c>
      <c r="G841" s="2" t="s">
        <v>52</v>
      </c>
      <c r="H841" s="2" t="s">
        <v>62</v>
      </c>
      <c r="I841" s="2" t="s">
        <v>63</v>
      </c>
      <c r="J841" s="2" t="s">
        <v>82</v>
      </c>
      <c r="K841" s="2" t="s">
        <v>83</v>
      </c>
      <c r="L841" s="2" t="s">
        <v>239</v>
      </c>
      <c r="M841" s="2" t="s">
        <v>85</v>
      </c>
      <c r="N841" s="49"/>
      <c r="O841" s="49"/>
      <c r="P841" s="2" t="s">
        <v>59</v>
      </c>
      <c r="Q841" s="2">
        <v>1361</v>
      </c>
      <c r="R841" s="12">
        <v>6.2240699999999999E-6</v>
      </c>
      <c r="S841" s="2">
        <v>105</v>
      </c>
      <c r="T841" s="12">
        <v>8.6297600000000005E-5</v>
      </c>
      <c r="U841" s="2">
        <v>918</v>
      </c>
      <c r="V841" s="12">
        <v>1.53187E-5</v>
      </c>
      <c r="W841" s="1">
        <v>0.20810125195566798</v>
      </c>
      <c r="X841" s="1">
        <v>28.563998851805334</v>
      </c>
      <c r="Y841" s="11">
        <v>0.27054033107810915</v>
      </c>
      <c r="Z841" s="11">
        <v>0.18306916505701759</v>
      </c>
      <c r="AA841" s="11">
        <v>8.7471166021091562E-2</v>
      </c>
      <c r="AB841" s="10">
        <v>8.6297598263745704E-5</v>
      </c>
      <c r="AC841" s="2" t="s">
        <v>60</v>
      </c>
      <c r="AD841" s="9">
        <v>45475</v>
      </c>
      <c r="AE841" s="2" t="s">
        <v>1263</v>
      </c>
      <c r="AF841" s="3">
        <v>0.7439393939393939</v>
      </c>
      <c r="AG841" s="3">
        <v>0.7439393939393939</v>
      </c>
      <c r="AH841" s="3">
        <v>0.7439393939393939</v>
      </c>
      <c r="AI841" s="3">
        <v>0</v>
      </c>
      <c r="AJ841" s="3">
        <v>0.7439393939393939</v>
      </c>
      <c r="AK841" s="3">
        <v>0</v>
      </c>
      <c r="AL841" s="3">
        <v>0</v>
      </c>
      <c r="AM841" s="3">
        <v>0</v>
      </c>
      <c r="AN841" s="3">
        <v>0</v>
      </c>
      <c r="AO841" s="3">
        <v>0</v>
      </c>
      <c r="AP841" s="3">
        <v>0</v>
      </c>
      <c r="AQ841" s="3">
        <v>0</v>
      </c>
      <c r="AR841" s="3">
        <v>0</v>
      </c>
      <c r="AS841" s="3">
        <v>0</v>
      </c>
      <c r="AT841" s="3">
        <v>0</v>
      </c>
      <c r="AU841" s="3">
        <v>0</v>
      </c>
      <c r="AV841" s="3">
        <v>0</v>
      </c>
      <c r="AW841" s="2" t="s">
        <v>1023</v>
      </c>
      <c r="AX841">
        <f>_xlfn.XLOOKUP($B841,[1]Master!$A:$A,[1]Master!$U:$U)</f>
        <v>1.1160000000000001</v>
      </c>
      <c r="AY841">
        <f>_xlfn.XLOOKUP($B841,[1]Master!$A:$A,[1]Master!AC:AC)</f>
        <v>10.271264367816093</v>
      </c>
      <c r="AZ841" t="str">
        <f>_xlfn.XLOOKUP($B841,[1]Master!$A:$A,[1]Master!AF:AF)</f>
        <v/>
      </c>
      <c r="BA841" t="str">
        <f>_xlfn.XLOOKUP($B841,[1]Master!$A:$A,[1]Master!AG:AG)</f>
        <v/>
      </c>
      <c r="BB841">
        <f>_xlfn.XLOOKUP($B841,[1]Master!$A:$A,[1]Master!AH:AH)</f>
        <v>0</v>
      </c>
      <c r="BC841">
        <f>_xlfn.XLOOKUP($B841,[1]Master!$A:$A,[1]Master!AI:AI)</f>
        <v>0</v>
      </c>
      <c r="BD841">
        <f>_xlfn.XLOOKUP($B841,[1]Master!$A:$A,[1]Master!AJ:AJ)</f>
        <v>0.52599014830468305</v>
      </c>
      <c r="BE841">
        <f>_xlfn.XLOOKUP($B841,[1]Master!$A:$A,[1]Master!AK:AK)</f>
        <v>0.58394311744513105</v>
      </c>
      <c r="BF841">
        <f>_xlfn.XLOOKUP($B841,[1]Master!$A:$A,[1]Master!AN:AN)</f>
        <v>64</v>
      </c>
      <c r="BG841">
        <f>_xlfn.XLOOKUP($B841,[1]Master!$A:$A,[1]Master!AO:AO)</f>
        <v>44</v>
      </c>
      <c r="BH841">
        <f>_xlfn.XLOOKUP($B841,[1]Master!$A:$A,[1]Master!AP:AP)</f>
        <v>65</v>
      </c>
      <c r="BI841">
        <f>_xlfn.XLOOKUP($B841,[1]Master!$A:$A,[1]Master!AQ:AQ)</f>
        <v>46</v>
      </c>
      <c r="BJ841" t="str">
        <f t="shared" ref="BJ841:BJ904" si="28">IF(AND((AP841+AQ841)&gt;0,NOT(AZ841="Yes")),"Yes","")</f>
        <v/>
      </c>
      <c r="BK841" t="str">
        <f t="shared" ref="BK841:BK904" si="29">IF(AND((AK841+AL841)&gt;0,NOT(BA841="Yes")),"Yes","")</f>
        <v/>
      </c>
    </row>
    <row r="842" spans="1:63">
      <c r="A842" s="48"/>
      <c r="B842" s="2" t="str">
        <f>_xlfn.XLOOKUP($U842,[1]Master!$L:$L,[1]Master!$A:$A)</f>
        <v>SILVERADO 2105658898</v>
      </c>
      <c r="C842" s="2">
        <v>43432105</v>
      </c>
      <c r="D842" t="s">
        <v>238</v>
      </c>
      <c r="E842" s="2">
        <v>35562010</v>
      </c>
      <c r="F842" s="2" t="s">
        <v>51</v>
      </c>
      <c r="G842" s="2" t="s">
        <v>52</v>
      </c>
      <c r="H842" s="2" t="s">
        <v>62</v>
      </c>
      <c r="I842" s="2" t="s">
        <v>63</v>
      </c>
      <c r="J842" s="2" t="s">
        <v>82</v>
      </c>
      <c r="K842" s="2" t="s">
        <v>83</v>
      </c>
      <c r="L842" s="2" t="s">
        <v>239</v>
      </c>
      <c r="M842" s="2" t="s">
        <v>85</v>
      </c>
      <c r="N842" s="49"/>
      <c r="O842" s="49"/>
      <c r="P842" s="2" t="s">
        <v>59</v>
      </c>
      <c r="Q842" s="2">
        <v>1361</v>
      </c>
      <c r="R842" s="12">
        <v>1.3365499999999999E-5</v>
      </c>
      <c r="S842" s="2">
        <v>105</v>
      </c>
      <c r="T842" s="12">
        <v>1.8093199999999999E-4</v>
      </c>
      <c r="U842" s="2">
        <v>918</v>
      </c>
      <c r="V842" s="12">
        <v>3.2372300000000002E-5</v>
      </c>
      <c r="W842" s="1">
        <v>0.20810125195566798</v>
      </c>
      <c r="X842" s="1">
        <v>28.563998851805334</v>
      </c>
      <c r="Y842" s="11">
        <v>0.47892950501665232</v>
      </c>
      <c r="Z842" s="11">
        <v>0.38382467412077226</v>
      </c>
      <c r="AA842" s="11">
        <v>9.5104830895880066E-2</v>
      </c>
      <c r="AB842" s="10">
        <v>1.8093242256647199E-4</v>
      </c>
      <c r="AC842" s="2" t="s">
        <v>60</v>
      </c>
      <c r="AD842" s="9">
        <v>45475</v>
      </c>
      <c r="AE842" s="2" t="s">
        <v>1263</v>
      </c>
      <c r="AF842" s="3">
        <v>1.3109848484848485</v>
      </c>
      <c r="AG842" s="3">
        <v>1.3109848484848485</v>
      </c>
      <c r="AH842" s="3">
        <v>0.71799242424242427</v>
      </c>
      <c r="AI842" s="3">
        <v>0</v>
      </c>
      <c r="AJ842" s="3">
        <v>0.71799242424242427</v>
      </c>
      <c r="AK842" s="3">
        <v>0</v>
      </c>
      <c r="AL842" s="3">
        <v>0</v>
      </c>
      <c r="AM842" s="3">
        <v>0.59299242424242427</v>
      </c>
      <c r="AN842" s="3">
        <v>0</v>
      </c>
      <c r="AO842" s="3">
        <v>0.59299242424242427</v>
      </c>
      <c r="AP842" s="3">
        <v>0</v>
      </c>
      <c r="AQ842" s="3">
        <v>0</v>
      </c>
      <c r="AR842" s="3">
        <v>0</v>
      </c>
      <c r="AS842" s="3">
        <v>0</v>
      </c>
      <c r="AT842" s="3">
        <v>0</v>
      </c>
      <c r="AU842" s="3">
        <v>0</v>
      </c>
      <c r="AV842" s="3">
        <v>0</v>
      </c>
      <c r="AW842" s="2" t="s">
        <v>1024</v>
      </c>
      <c r="AX842">
        <f>_xlfn.XLOOKUP($B842,[1]Master!$A:$A,[1]Master!$U:$U)</f>
        <v>1.1160000000000001</v>
      </c>
      <c r="AY842">
        <f>_xlfn.XLOOKUP($B842,[1]Master!$A:$A,[1]Master!AC:AC)</f>
        <v>10.271264367816093</v>
      </c>
      <c r="AZ842" t="str">
        <f>_xlfn.XLOOKUP($B842,[1]Master!$A:$A,[1]Master!AF:AF)</f>
        <v/>
      </c>
      <c r="BA842" t="str">
        <f>_xlfn.XLOOKUP($B842,[1]Master!$A:$A,[1]Master!AG:AG)</f>
        <v/>
      </c>
      <c r="BB842">
        <f>_xlfn.XLOOKUP($B842,[1]Master!$A:$A,[1]Master!AH:AH)</f>
        <v>0</v>
      </c>
      <c r="BC842">
        <f>_xlfn.XLOOKUP($B842,[1]Master!$A:$A,[1]Master!AI:AI)</f>
        <v>0</v>
      </c>
      <c r="BD842">
        <f>_xlfn.XLOOKUP($B842,[1]Master!$A:$A,[1]Master!AJ:AJ)</f>
        <v>0.52599014830468305</v>
      </c>
      <c r="BE842">
        <f>_xlfn.XLOOKUP($B842,[1]Master!$A:$A,[1]Master!AK:AK)</f>
        <v>0.58394311744513105</v>
      </c>
      <c r="BF842">
        <f>_xlfn.XLOOKUP($B842,[1]Master!$A:$A,[1]Master!AN:AN)</f>
        <v>64</v>
      </c>
      <c r="BG842">
        <f>_xlfn.XLOOKUP($B842,[1]Master!$A:$A,[1]Master!AO:AO)</f>
        <v>44</v>
      </c>
      <c r="BH842">
        <f>_xlfn.XLOOKUP($B842,[1]Master!$A:$A,[1]Master!AP:AP)</f>
        <v>65</v>
      </c>
      <c r="BI842">
        <f>_xlfn.XLOOKUP($B842,[1]Master!$A:$A,[1]Master!AQ:AQ)</f>
        <v>46</v>
      </c>
      <c r="BJ842" t="str">
        <f t="shared" si="28"/>
        <v/>
      </c>
      <c r="BK842" t="str">
        <f t="shared" si="29"/>
        <v/>
      </c>
    </row>
    <row r="843" spans="1:63">
      <c r="A843" s="48"/>
      <c r="B843" s="2" t="str">
        <f>_xlfn.XLOOKUP($U843,[1]Master!$L:$L,[1]Master!$A:$A)</f>
        <v>SILVERADO 2105658898</v>
      </c>
      <c r="C843" s="2">
        <v>43432105</v>
      </c>
      <c r="D843" t="s">
        <v>238</v>
      </c>
      <c r="E843" s="2">
        <v>35562011</v>
      </c>
      <c r="F843" s="2" t="s">
        <v>51</v>
      </c>
      <c r="G843" s="2" t="s">
        <v>52</v>
      </c>
      <c r="H843" s="2" t="s">
        <v>62</v>
      </c>
      <c r="I843" s="2" t="s">
        <v>63</v>
      </c>
      <c r="J843" s="2" t="s">
        <v>82</v>
      </c>
      <c r="K843" s="2" t="s">
        <v>83</v>
      </c>
      <c r="L843" s="2" t="s">
        <v>239</v>
      </c>
      <c r="M843" s="2" t="s">
        <v>85</v>
      </c>
      <c r="N843" s="49"/>
      <c r="O843" s="49"/>
      <c r="P843" s="2" t="s">
        <v>59</v>
      </c>
      <c r="Q843" s="2">
        <v>1361</v>
      </c>
      <c r="R843" s="12">
        <v>2.7226500000000001E-6</v>
      </c>
      <c r="S843" s="2">
        <v>105</v>
      </c>
      <c r="T843" s="12">
        <v>3.6121600000000003E-5</v>
      </c>
      <c r="U843" s="2">
        <v>918</v>
      </c>
      <c r="V843" s="12">
        <v>6.5066999999999999E-6</v>
      </c>
      <c r="W843" s="1">
        <v>0.20810125195566798</v>
      </c>
      <c r="X843" s="1">
        <v>28.563998851805334</v>
      </c>
      <c r="Y843" s="11">
        <v>8.0430909239437923E-2</v>
      </c>
      <c r="Z843" s="11">
        <v>7.6627390366910186E-2</v>
      </c>
      <c r="AA843" s="11">
        <v>3.8035188725277363E-3</v>
      </c>
      <c r="AB843" s="10">
        <v>3.6121646962355801E-5</v>
      </c>
      <c r="AC843" s="2" t="s">
        <v>60</v>
      </c>
      <c r="AD843" s="9">
        <v>45475</v>
      </c>
      <c r="AE843" s="2" t="s">
        <v>1263</v>
      </c>
      <c r="AF843" s="3">
        <v>0.31325757575757573</v>
      </c>
      <c r="AG843" s="3">
        <v>0.31325757575757573</v>
      </c>
      <c r="AH843" s="3">
        <v>0</v>
      </c>
      <c r="AI843" s="3">
        <v>0</v>
      </c>
      <c r="AJ843" s="3">
        <v>0</v>
      </c>
      <c r="AK843" s="3">
        <v>0</v>
      </c>
      <c r="AL843" s="3">
        <v>0</v>
      </c>
      <c r="AM843" s="3">
        <v>0.31325757575757573</v>
      </c>
      <c r="AN843" s="3">
        <v>0</v>
      </c>
      <c r="AO843" s="3">
        <v>0.31325757575757573</v>
      </c>
      <c r="AP843" s="3">
        <v>0</v>
      </c>
      <c r="AQ843" s="3">
        <v>0</v>
      </c>
      <c r="AR843" s="3">
        <v>0</v>
      </c>
      <c r="AS843" s="3">
        <v>0</v>
      </c>
      <c r="AT843" s="3">
        <v>0</v>
      </c>
      <c r="AU843" s="3">
        <v>0</v>
      </c>
      <c r="AV843" s="3">
        <v>0</v>
      </c>
      <c r="AW843" s="2" t="s">
        <v>1025</v>
      </c>
      <c r="AX843">
        <f>_xlfn.XLOOKUP($B843,[1]Master!$A:$A,[1]Master!$U:$U)</f>
        <v>1.1160000000000001</v>
      </c>
      <c r="AY843">
        <f>_xlfn.XLOOKUP($B843,[1]Master!$A:$A,[1]Master!AC:AC)</f>
        <v>10.271264367816093</v>
      </c>
      <c r="AZ843" t="str">
        <f>_xlfn.XLOOKUP($B843,[1]Master!$A:$A,[1]Master!AF:AF)</f>
        <v/>
      </c>
      <c r="BA843" t="str">
        <f>_xlfn.XLOOKUP($B843,[1]Master!$A:$A,[1]Master!AG:AG)</f>
        <v/>
      </c>
      <c r="BB843">
        <f>_xlfn.XLOOKUP($B843,[1]Master!$A:$A,[1]Master!AH:AH)</f>
        <v>0</v>
      </c>
      <c r="BC843">
        <f>_xlfn.XLOOKUP($B843,[1]Master!$A:$A,[1]Master!AI:AI)</f>
        <v>0</v>
      </c>
      <c r="BD843">
        <f>_xlfn.XLOOKUP($B843,[1]Master!$A:$A,[1]Master!AJ:AJ)</f>
        <v>0.52599014830468305</v>
      </c>
      <c r="BE843">
        <f>_xlfn.XLOOKUP($B843,[1]Master!$A:$A,[1]Master!AK:AK)</f>
        <v>0.58394311744513105</v>
      </c>
      <c r="BF843">
        <f>_xlfn.XLOOKUP($B843,[1]Master!$A:$A,[1]Master!AN:AN)</f>
        <v>64</v>
      </c>
      <c r="BG843">
        <f>_xlfn.XLOOKUP($B843,[1]Master!$A:$A,[1]Master!AO:AO)</f>
        <v>44</v>
      </c>
      <c r="BH843">
        <f>_xlfn.XLOOKUP($B843,[1]Master!$A:$A,[1]Master!AP:AP)</f>
        <v>65</v>
      </c>
      <c r="BI843">
        <f>_xlfn.XLOOKUP($B843,[1]Master!$A:$A,[1]Master!AQ:AQ)</f>
        <v>46</v>
      </c>
      <c r="BJ843" t="str">
        <f t="shared" si="28"/>
        <v/>
      </c>
      <c r="BK843" t="str">
        <f t="shared" si="29"/>
        <v/>
      </c>
    </row>
    <row r="844" spans="1:63">
      <c r="A844" s="48"/>
      <c r="B844" s="2" t="str">
        <f>_xlfn.XLOOKUP($U844,[1]Master!$L:$L,[1]Master!$A:$A)</f>
        <v>STANISLAUS 17011812</v>
      </c>
      <c r="C844" s="2">
        <v>162821701</v>
      </c>
      <c r="D844" t="s">
        <v>260</v>
      </c>
      <c r="E844" s="2">
        <v>35425879</v>
      </c>
      <c r="F844" s="2" t="s">
        <v>51</v>
      </c>
      <c r="G844" s="2" t="s">
        <v>52</v>
      </c>
      <c r="H844" s="2" t="s">
        <v>62</v>
      </c>
      <c r="I844" s="2" t="s">
        <v>63</v>
      </c>
      <c r="J844" s="2" t="s">
        <v>64</v>
      </c>
      <c r="K844" s="2" t="s">
        <v>65</v>
      </c>
      <c r="L844" s="2" t="s">
        <v>261</v>
      </c>
      <c r="M844" s="2" t="s">
        <v>135</v>
      </c>
      <c r="N844" s="49"/>
      <c r="O844" s="49"/>
      <c r="P844" s="2" t="s">
        <v>59</v>
      </c>
      <c r="Q844" s="2">
        <v>1412</v>
      </c>
      <c r="R844" s="12">
        <v>4.1170700000000002E-5</v>
      </c>
      <c r="S844" s="2">
        <v>66</v>
      </c>
      <c r="T844" s="12">
        <v>4.3445400000000003E-4</v>
      </c>
      <c r="U844" s="2">
        <v>210</v>
      </c>
      <c r="V844" s="12">
        <v>2.1708599999999999E-4</v>
      </c>
      <c r="W844" s="1">
        <v>0.17151818870115676</v>
      </c>
      <c r="X844" s="1">
        <v>42.449223867778123</v>
      </c>
      <c r="Y844" s="11">
        <v>0.98086107544539147</v>
      </c>
      <c r="Z844" s="11">
        <v>0.92163752747039696</v>
      </c>
      <c r="AA844" s="11">
        <v>5.9223547974994517E-2</v>
      </c>
      <c r="AB844" s="10">
        <v>4.3445385827624598E-4</v>
      </c>
      <c r="AC844" s="2" t="s">
        <v>60</v>
      </c>
      <c r="AD844" s="9">
        <v>45258</v>
      </c>
      <c r="AE844" s="2" t="s">
        <v>1262</v>
      </c>
      <c r="AF844" s="3">
        <v>4.1399621212121209</v>
      </c>
      <c r="AG844" s="3">
        <v>4.1399621212121209</v>
      </c>
      <c r="AH844" s="3">
        <v>0</v>
      </c>
      <c r="AI844" s="3">
        <v>0</v>
      </c>
      <c r="AJ844" s="3">
        <v>0</v>
      </c>
      <c r="AK844" s="3">
        <v>0</v>
      </c>
      <c r="AL844" s="3">
        <v>0</v>
      </c>
      <c r="AM844" s="3">
        <v>4.1399621212121209</v>
      </c>
      <c r="AN844" s="3">
        <v>0</v>
      </c>
      <c r="AO844" s="3">
        <v>0</v>
      </c>
      <c r="AP844" s="3">
        <v>0</v>
      </c>
      <c r="AQ844" s="3">
        <v>4.1399621212121209</v>
      </c>
      <c r="AR844" s="3">
        <v>0</v>
      </c>
      <c r="AS844" s="3">
        <v>0</v>
      </c>
      <c r="AT844" s="3">
        <v>0</v>
      </c>
      <c r="AU844" s="3">
        <v>0</v>
      </c>
      <c r="AV844" s="3">
        <v>0</v>
      </c>
      <c r="AW844" s="2" t="s">
        <v>700</v>
      </c>
      <c r="AX844">
        <f>_xlfn.XLOOKUP($B844,[1]Master!$A:$A,[1]Master!$U:$U)</f>
        <v>2.3210000000000002</v>
      </c>
      <c r="AY844">
        <f>_xlfn.XLOOKUP($B844,[1]Master!$A:$A,[1]Master!AC:AC)</f>
        <v>3.097136363636364</v>
      </c>
      <c r="AZ844" t="str">
        <f>_xlfn.XLOOKUP($B844,[1]Master!$A:$A,[1]Master!AF:AF)</f>
        <v>Yes</v>
      </c>
      <c r="BA844" t="str">
        <f>_xlfn.XLOOKUP($B844,[1]Master!$A:$A,[1]Master!AG:AG)</f>
        <v>Yes</v>
      </c>
      <c r="BB844">
        <f>_xlfn.XLOOKUP($B844,[1]Master!$A:$A,[1]Master!AH:AH)</f>
        <v>7.2428335243128146</v>
      </c>
      <c r="BC844">
        <f>_xlfn.XLOOKUP($B844,[1]Master!$A:$A,[1]Master!AI:AI)</f>
        <v>0.30108116893597786</v>
      </c>
      <c r="BD844">
        <f>_xlfn.XLOOKUP($B844,[1]Master!$A:$A,[1]Master!AJ:AJ)</f>
        <v>0.468443636908912</v>
      </c>
      <c r="BE844">
        <f>_xlfn.XLOOKUP($B844,[1]Master!$A:$A,[1]Master!AK:AK)</f>
        <v>2.1975799719951201</v>
      </c>
      <c r="BF844">
        <f>_xlfn.XLOOKUP($B844,[1]Master!$A:$A,[1]Master!AN:AN)</f>
        <v>498</v>
      </c>
      <c r="BG844">
        <f>_xlfn.XLOOKUP($B844,[1]Master!$A:$A,[1]Master!AO:AO)</f>
        <v>91</v>
      </c>
      <c r="BH844">
        <f>_xlfn.XLOOKUP($B844,[1]Master!$A:$A,[1]Master!AP:AP)</f>
        <v>455</v>
      </c>
      <c r="BI844">
        <f>_xlfn.XLOOKUP($B844,[1]Master!$A:$A,[1]Master!AQ:AQ)</f>
        <v>89</v>
      </c>
      <c r="BJ844" t="str">
        <f t="shared" si="28"/>
        <v/>
      </c>
      <c r="BK844" t="str">
        <f t="shared" si="29"/>
        <v/>
      </c>
    </row>
    <row r="845" spans="1:63">
      <c r="A845" s="48"/>
      <c r="B845" s="2" t="str">
        <f>_xlfn.XLOOKUP($U845,[1]Master!$L:$L,[1]Master!$A:$A)</f>
        <v>STANISLAUS 17011812</v>
      </c>
      <c r="C845" s="2">
        <v>162821701</v>
      </c>
      <c r="D845" t="s">
        <v>260</v>
      </c>
      <c r="E845" s="2">
        <v>35425921</v>
      </c>
      <c r="F845" s="2" t="s">
        <v>51</v>
      </c>
      <c r="G845" s="2" t="s">
        <v>52</v>
      </c>
      <c r="H845" s="2" t="s">
        <v>62</v>
      </c>
      <c r="I845" s="2" t="s">
        <v>63</v>
      </c>
      <c r="J845" s="2" t="s">
        <v>64</v>
      </c>
      <c r="K845" s="2" t="s">
        <v>65</v>
      </c>
      <c r="L845" s="2" t="s">
        <v>257</v>
      </c>
      <c r="M845" s="2" t="s">
        <v>135</v>
      </c>
      <c r="N845" s="49"/>
      <c r="O845" s="49"/>
      <c r="P845" s="2" t="s">
        <v>59</v>
      </c>
      <c r="Q845" s="2">
        <v>1412</v>
      </c>
      <c r="R845" s="12">
        <v>4.17969E-5</v>
      </c>
      <c r="S845" s="2">
        <v>66</v>
      </c>
      <c r="T845" s="12">
        <v>4.4106199999999999E-4</v>
      </c>
      <c r="U845" s="2">
        <v>210</v>
      </c>
      <c r="V845" s="12">
        <v>2.2038799999999999E-4</v>
      </c>
      <c r="W845" s="1">
        <v>0.17151818870115676</v>
      </c>
      <c r="X845" s="1">
        <v>42.449223867778123</v>
      </c>
      <c r="Y845" s="11">
        <v>0.99577911461566437</v>
      </c>
      <c r="Z845" s="11">
        <v>0.93565482826842539</v>
      </c>
      <c r="AA845" s="11">
        <v>6.0124286347238987E-2</v>
      </c>
      <c r="AB845" s="10">
        <v>4.4106152151999101E-4</v>
      </c>
      <c r="AC845" s="2" t="s">
        <v>60</v>
      </c>
      <c r="AD845" s="9">
        <v>45251</v>
      </c>
      <c r="AE845" s="2" t="s">
        <v>1264</v>
      </c>
      <c r="AF845" s="3">
        <v>4.4299242424242422</v>
      </c>
      <c r="AG845" s="3">
        <v>4.4299242424242422</v>
      </c>
      <c r="AH845" s="3">
        <v>0</v>
      </c>
      <c r="AI845" s="3">
        <v>0</v>
      </c>
      <c r="AJ845" s="3">
        <v>0</v>
      </c>
      <c r="AK845" s="3">
        <v>0</v>
      </c>
      <c r="AL845" s="3">
        <v>0</v>
      </c>
      <c r="AM845" s="3">
        <v>4.4299242424242422</v>
      </c>
      <c r="AN845" s="3">
        <v>0</v>
      </c>
      <c r="AO845" s="3">
        <v>0</v>
      </c>
      <c r="AP845" s="3">
        <v>4.4299242424242422</v>
      </c>
      <c r="AQ845" s="3">
        <v>0</v>
      </c>
      <c r="AR845" s="3">
        <v>0</v>
      </c>
      <c r="AS845" s="3">
        <v>0</v>
      </c>
      <c r="AT845" s="3">
        <v>0</v>
      </c>
      <c r="AU845" s="3">
        <v>0</v>
      </c>
      <c r="AV845" s="3">
        <v>0</v>
      </c>
      <c r="AW845" s="2" t="s">
        <v>701</v>
      </c>
      <c r="AX845">
        <f>_xlfn.XLOOKUP($B845,[1]Master!$A:$A,[1]Master!$U:$U)</f>
        <v>2.3210000000000002</v>
      </c>
      <c r="AY845">
        <f>_xlfn.XLOOKUP($B845,[1]Master!$A:$A,[1]Master!AC:AC)</f>
        <v>3.097136363636364</v>
      </c>
      <c r="AZ845" t="str">
        <f>_xlfn.XLOOKUP($B845,[1]Master!$A:$A,[1]Master!AF:AF)</f>
        <v>Yes</v>
      </c>
      <c r="BA845" t="str">
        <f>_xlfn.XLOOKUP($B845,[1]Master!$A:$A,[1]Master!AG:AG)</f>
        <v>Yes</v>
      </c>
      <c r="BB845">
        <f>_xlfn.XLOOKUP($B845,[1]Master!$A:$A,[1]Master!AH:AH)</f>
        <v>7.2428335243128146</v>
      </c>
      <c r="BC845">
        <f>_xlfn.XLOOKUP($B845,[1]Master!$A:$A,[1]Master!AI:AI)</f>
        <v>0.30108116893597786</v>
      </c>
      <c r="BD845">
        <f>_xlfn.XLOOKUP($B845,[1]Master!$A:$A,[1]Master!AJ:AJ)</f>
        <v>0.468443636908912</v>
      </c>
      <c r="BE845">
        <f>_xlfn.XLOOKUP($B845,[1]Master!$A:$A,[1]Master!AK:AK)</f>
        <v>2.1975799719951201</v>
      </c>
      <c r="BF845">
        <f>_xlfn.XLOOKUP($B845,[1]Master!$A:$A,[1]Master!AN:AN)</f>
        <v>498</v>
      </c>
      <c r="BG845">
        <f>_xlfn.XLOOKUP($B845,[1]Master!$A:$A,[1]Master!AO:AO)</f>
        <v>91</v>
      </c>
      <c r="BH845">
        <f>_xlfn.XLOOKUP($B845,[1]Master!$A:$A,[1]Master!AP:AP)</f>
        <v>455</v>
      </c>
      <c r="BI845">
        <f>_xlfn.XLOOKUP($B845,[1]Master!$A:$A,[1]Master!AQ:AQ)</f>
        <v>89</v>
      </c>
      <c r="BJ845" t="str">
        <f t="shared" si="28"/>
        <v/>
      </c>
      <c r="BK845" t="str">
        <f t="shared" si="29"/>
        <v/>
      </c>
    </row>
    <row r="846" spans="1:63">
      <c r="A846" s="48"/>
      <c r="B846" s="2" t="e">
        <f>_xlfn.XLOOKUP($U846,[1]Master!$L:$L,[1]Master!$A:$A)</f>
        <v>#N/A</v>
      </c>
      <c r="C846" s="2">
        <v>162821701</v>
      </c>
      <c r="D846" t="s">
        <v>260</v>
      </c>
      <c r="E846" s="2">
        <v>35493215</v>
      </c>
      <c r="F846" s="2" t="s">
        <v>51</v>
      </c>
      <c r="G846" s="2" t="s">
        <v>52</v>
      </c>
      <c r="H846" s="2" t="s">
        <v>62</v>
      </c>
      <c r="I846" s="2" t="s">
        <v>63</v>
      </c>
      <c r="J846" s="2" t="s">
        <v>64</v>
      </c>
      <c r="K846" s="2" t="s">
        <v>65</v>
      </c>
      <c r="L846" s="2" t="s">
        <v>257</v>
      </c>
      <c r="M846" s="2" t="s">
        <v>135</v>
      </c>
      <c r="N846" s="49"/>
      <c r="O846" s="49"/>
      <c r="P846" s="2" t="s">
        <v>59</v>
      </c>
      <c r="Q846" s="2">
        <v>1412</v>
      </c>
      <c r="R846" s="12">
        <v>2.64811E-5</v>
      </c>
      <c r="S846" s="2">
        <v>66</v>
      </c>
      <c r="T846" s="12">
        <v>2.7990399999999998E-4</v>
      </c>
      <c r="U846" s="2" t="s">
        <v>115</v>
      </c>
      <c r="V846" s="12" t="s">
        <v>115</v>
      </c>
      <c r="W846" s="1">
        <v>0.17151818870115676</v>
      </c>
      <c r="X846" s="1">
        <v>42.449223867778123</v>
      </c>
      <c r="Y846" s="11">
        <v>0.63028715494399679</v>
      </c>
      <c r="Z846" s="11">
        <v>0.59377995576595577</v>
      </c>
      <c r="AA846" s="11">
        <v>3.6507199178041017E-2</v>
      </c>
      <c r="AB846" s="10">
        <v>2.7990395905173703E-4</v>
      </c>
      <c r="AC846" s="2" t="s">
        <v>60</v>
      </c>
      <c r="AD846" s="9">
        <v>45258</v>
      </c>
      <c r="AE846" s="2" t="s">
        <v>1264</v>
      </c>
      <c r="AF846" s="3">
        <v>1.6212121212121211</v>
      </c>
      <c r="AG846" s="3">
        <v>1.6212121212121211</v>
      </c>
      <c r="AH846" s="3">
        <v>0</v>
      </c>
      <c r="AI846" s="3">
        <v>0</v>
      </c>
      <c r="AJ846" s="3">
        <v>0</v>
      </c>
      <c r="AK846" s="3">
        <v>0</v>
      </c>
      <c r="AL846" s="3">
        <v>0</v>
      </c>
      <c r="AM846" s="3">
        <v>1.6212121212121211</v>
      </c>
      <c r="AN846" s="3">
        <v>0</v>
      </c>
      <c r="AO846" s="3">
        <v>0</v>
      </c>
      <c r="AP846" s="3">
        <v>1.6212121212121211</v>
      </c>
      <c r="AQ846" s="3">
        <v>0</v>
      </c>
      <c r="AR846" s="3">
        <v>0</v>
      </c>
      <c r="AS846" s="3">
        <v>0</v>
      </c>
      <c r="AT846" s="3">
        <v>0</v>
      </c>
      <c r="AU846" s="3">
        <v>0</v>
      </c>
      <c r="AV846" s="3">
        <v>0</v>
      </c>
      <c r="AW846" s="2" t="s">
        <v>759</v>
      </c>
      <c r="AX846" t="e">
        <f>_xlfn.XLOOKUP($B846,[1]Master!$A:$A,[1]Master!$U:$U)</f>
        <v>#N/A</v>
      </c>
      <c r="AY846" t="e">
        <f>_xlfn.XLOOKUP($B846,[1]Master!$A:$A,[1]Master!AC:AC)</f>
        <v>#N/A</v>
      </c>
      <c r="AZ846" t="e">
        <f>_xlfn.XLOOKUP($B846,[1]Master!$A:$A,[1]Master!AF:AF)</f>
        <v>#N/A</v>
      </c>
      <c r="BA846" t="e">
        <f>_xlfn.XLOOKUP($B846,[1]Master!$A:$A,[1]Master!AG:AG)</f>
        <v>#N/A</v>
      </c>
      <c r="BB846" t="e">
        <f>_xlfn.XLOOKUP($B846,[1]Master!$A:$A,[1]Master!AH:AH)</f>
        <v>#N/A</v>
      </c>
      <c r="BC846" t="e">
        <f>_xlfn.XLOOKUP($B846,[1]Master!$A:$A,[1]Master!AI:AI)</f>
        <v>#N/A</v>
      </c>
      <c r="BD846" t="e">
        <f>_xlfn.XLOOKUP($B846,[1]Master!$A:$A,[1]Master!AJ:AJ)</f>
        <v>#N/A</v>
      </c>
      <c r="BE846" t="e">
        <f>_xlfn.XLOOKUP($B846,[1]Master!$A:$A,[1]Master!AK:AK)</f>
        <v>#N/A</v>
      </c>
      <c r="BF846" t="e">
        <f>_xlfn.XLOOKUP($B846,[1]Master!$A:$A,[1]Master!AN:AN)</f>
        <v>#N/A</v>
      </c>
      <c r="BG846" t="e">
        <f>_xlfn.XLOOKUP($B846,[1]Master!$A:$A,[1]Master!AO:AO)</f>
        <v>#N/A</v>
      </c>
      <c r="BH846" t="e">
        <f>_xlfn.XLOOKUP($B846,[1]Master!$A:$A,[1]Master!AP:AP)</f>
        <v>#N/A</v>
      </c>
      <c r="BI846" t="e">
        <f>_xlfn.XLOOKUP($B846,[1]Master!$A:$A,[1]Master!AQ:AQ)</f>
        <v>#N/A</v>
      </c>
      <c r="BJ846" t="e">
        <f t="shared" si="28"/>
        <v>#N/A</v>
      </c>
      <c r="BK846" t="e">
        <f t="shared" si="29"/>
        <v>#N/A</v>
      </c>
    </row>
    <row r="847" spans="1:63">
      <c r="A847" s="48"/>
      <c r="B847" s="2" t="e">
        <f>_xlfn.XLOOKUP($U847,[1]Master!$L:$L,[1]Master!$A:$A)</f>
        <v>#N/A</v>
      </c>
      <c r="C847" s="2">
        <v>162821701</v>
      </c>
      <c r="D847" t="s">
        <v>260</v>
      </c>
      <c r="E847" s="2">
        <v>35493216</v>
      </c>
      <c r="F847" s="2" t="s">
        <v>51</v>
      </c>
      <c r="G847" s="2" t="s">
        <v>52</v>
      </c>
      <c r="H847" s="2" t="s">
        <v>62</v>
      </c>
      <c r="I847" s="2" t="s">
        <v>63</v>
      </c>
      <c r="J847" s="2" t="s">
        <v>64</v>
      </c>
      <c r="K847" s="2" t="s">
        <v>65</v>
      </c>
      <c r="L847" s="2" t="s">
        <v>257</v>
      </c>
      <c r="M847" s="2" t="s">
        <v>135</v>
      </c>
      <c r="N847" s="49"/>
      <c r="O847" s="49"/>
      <c r="P847" s="2" t="s">
        <v>59</v>
      </c>
      <c r="Q847" s="2">
        <v>1412</v>
      </c>
      <c r="R847" s="12">
        <v>9.0794699999999997E-6</v>
      </c>
      <c r="S847" s="2">
        <v>66</v>
      </c>
      <c r="T847" s="12">
        <v>9.5811100000000002E-5</v>
      </c>
      <c r="U847" s="2" t="s">
        <v>115</v>
      </c>
      <c r="V847" s="12" t="s">
        <v>115</v>
      </c>
      <c r="W847" s="1">
        <v>0.17151818870115676</v>
      </c>
      <c r="X847" s="1">
        <v>42.449223867778123</v>
      </c>
      <c r="Y847" s="11">
        <v>0.21631156796894507</v>
      </c>
      <c r="Z847" s="11">
        <v>0.20325086157141833</v>
      </c>
      <c r="AA847" s="11">
        <v>1.3060706397526739E-2</v>
      </c>
      <c r="AB847" s="10">
        <v>9.5811117034305202E-5</v>
      </c>
      <c r="AC847" s="2" t="s">
        <v>60</v>
      </c>
      <c r="AD847" s="9">
        <v>45258</v>
      </c>
      <c r="AE847" s="2" t="s">
        <v>1263</v>
      </c>
      <c r="AF847" s="3">
        <v>2.7045454545454546</v>
      </c>
      <c r="AG847" s="3">
        <v>2.7045454545454546</v>
      </c>
      <c r="AH847" s="3">
        <v>0</v>
      </c>
      <c r="AI847" s="3">
        <v>0</v>
      </c>
      <c r="AJ847" s="3">
        <v>0</v>
      </c>
      <c r="AK847" s="3">
        <v>0</v>
      </c>
      <c r="AL847" s="3">
        <v>0</v>
      </c>
      <c r="AM847" s="3">
        <v>2.7045454545454546</v>
      </c>
      <c r="AN847" s="3">
        <v>0</v>
      </c>
      <c r="AO847" s="3">
        <v>2.7045454545454546</v>
      </c>
      <c r="AP847" s="3">
        <v>0</v>
      </c>
      <c r="AQ847" s="3">
        <v>0</v>
      </c>
      <c r="AR847" s="3">
        <v>0</v>
      </c>
      <c r="AS847" s="3">
        <v>0</v>
      </c>
      <c r="AT847" s="3">
        <v>0</v>
      </c>
      <c r="AU847" s="3">
        <v>0</v>
      </c>
      <c r="AV847" s="3">
        <v>0</v>
      </c>
      <c r="AW847" s="2" t="s">
        <v>760</v>
      </c>
      <c r="AX847" t="e">
        <f>_xlfn.XLOOKUP($B847,[1]Master!$A:$A,[1]Master!$U:$U)</f>
        <v>#N/A</v>
      </c>
      <c r="AY847" t="e">
        <f>_xlfn.XLOOKUP($B847,[1]Master!$A:$A,[1]Master!AC:AC)</f>
        <v>#N/A</v>
      </c>
      <c r="AZ847" t="e">
        <f>_xlfn.XLOOKUP($B847,[1]Master!$A:$A,[1]Master!AF:AF)</f>
        <v>#N/A</v>
      </c>
      <c r="BA847" t="e">
        <f>_xlfn.XLOOKUP($B847,[1]Master!$A:$A,[1]Master!AG:AG)</f>
        <v>#N/A</v>
      </c>
      <c r="BB847" t="e">
        <f>_xlfn.XLOOKUP($B847,[1]Master!$A:$A,[1]Master!AH:AH)</f>
        <v>#N/A</v>
      </c>
      <c r="BC847" t="e">
        <f>_xlfn.XLOOKUP($B847,[1]Master!$A:$A,[1]Master!AI:AI)</f>
        <v>#N/A</v>
      </c>
      <c r="BD847" t="e">
        <f>_xlfn.XLOOKUP($B847,[1]Master!$A:$A,[1]Master!AJ:AJ)</f>
        <v>#N/A</v>
      </c>
      <c r="BE847" t="e">
        <f>_xlfn.XLOOKUP($B847,[1]Master!$A:$A,[1]Master!AK:AK)</f>
        <v>#N/A</v>
      </c>
      <c r="BF847" t="e">
        <f>_xlfn.XLOOKUP($B847,[1]Master!$A:$A,[1]Master!AN:AN)</f>
        <v>#N/A</v>
      </c>
      <c r="BG847" t="e">
        <f>_xlfn.XLOOKUP($B847,[1]Master!$A:$A,[1]Master!AO:AO)</f>
        <v>#N/A</v>
      </c>
      <c r="BH847" t="e">
        <f>_xlfn.XLOOKUP($B847,[1]Master!$A:$A,[1]Master!AP:AP)</f>
        <v>#N/A</v>
      </c>
      <c r="BI847" t="e">
        <f>_xlfn.XLOOKUP($B847,[1]Master!$A:$A,[1]Master!AQ:AQ)</f>
        <v>#N/A</v>
      </c>
      <c r="BJ847" t="e">
        <f t="shared" si="28"/>
        <v>#N/A</v>
      </c>
      <c r="BK847" t="e">
        <f t="shared" si="29"/>
        <v>#N/A</v>
      </c>
    </row>
    <row r="848" spans="1:63">
      <c r="A848" s="48"/>
      <c r="B848" s="2" t="e">
        <f>_xlfn.XLOOKUP($U848,[1]Master!$L:$L,[1]Master!$A:$A)</f>
        <v>#N/A</v>
      </c>
      <c r="C848" s="2">
        <v>162821701</v>
      </c>
      <c r="D848" t="s">
        <v>260</v>
      </c>
      <c r="E848" s="2">
        <v>35493217</v>
      </c>
      <c r="F848" s="2" t="s">
        <v>51</v>
      </c>
      <c r="G848" s="2" t="s">
        <v>52</v>
      </c>
      <c r="H848" s="2" t="s">
        <v>178</v>
      </c>
      <c r="I848" s="2" t="s">
        <v>179</v>
      </c>
      <c r="J848" s="2" t="s">
        <v>64</v>
      </c>
      <c r="K848" s="2" t="s">
        <v>65</v>
      </c>
      <c r="L848" s="2" t="s">
        <v>257</v>
      </c>
      <c r="M848" s="2" t="s">
        <v>135</v>
      </c>
      <c r="N848" s="49"/>
      <c r="O848" s="49"/>
      <c r="P848" s="2" t="s">
        <v>59</v>
      </c>
      <c r="Q848" s="2">
        <v>1412</v>
      </c>
      <c r="R848" s="12">
        <v>5.2754899999999999E-5</v>
      </c>
      <c r="S848" s="2">
        <v>66</v>
      </c>
      <c r="T848" s="12">
        <v>5.5669599999999997E-4</v>
      </c>
      <c r="U848" s="2" t="s">
        <v>115</v>
      </c>
      <c r="V848" s="12" t="s">
        <v>115</v>
      </c>
      <c r="W848" s="1">
        <v>0.17151818870115676</v>
      </c>
      <c r="X848" s="1">
        <v>42.449223867778123</v>
      </c>
      <c r="Y848" s="11">
        <v>1.256844800095426</v>
      </c>
      <c r="Z848" s="11">
        <v>1.1809575922339306</v>
      </c>
      <c r="AA848" s="11">
        <v>7.5887207861495387E-2</v>
      </c>
      <c r="AB848" s="10">
        <v>5.5669562828553195E-4</v>
      </c>
      <c r="AC848" s="2" t="s">
        <v>60</v>
      </c>
      <c r="AD848" s="9">
        <v>45251</v>
      </c>
      <c r="AE848" s="2" t="s">
        <v>1263</v>
      </c>
      <c r="AF848" s="3">
        <v>3.9416666666666669</v>
      </c>
      <c r="AG848" s="3">
        <v>3.8172348484848486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3.9416666666666669</v>
      </c>
      <c r="AN848" s="3">
        <v>0.12443181818181819</v>
      </c>
      <c r="AO848" s="3">
        <v>3.8172348484848486</v>
      </c>
      <c r="AP848" s="3">
        <v>0</v>
      </c>
      <c r="AQ848" s="3">
        <v>0</v>
      </c>
      <c r="AR848" s="3">
        <v>0</v>
      </c>
      <c r="AS848" s="3">
        <v>0</v>
      </c>
      <c r="AT848" s="3">
        <v>0</v>
      </c>
      <c r="AU848" s="3">
        <v>0</v>
      </c>
      <c r="AV848" s="3">
        <v>0</v>
      </c>
      <c r="AW848" s="2" t="s">
        <v>761</v>
      </c>
      <c r="AX848" t="e">
        <f>_xlfn.XLOOKUP($B848,[1]Master!$A:$A,[1]Master!$U:$U)</f>
        <v>#N/A</v>
      </c>
      <c r="AY848" t="e">
        <f>_xlfn.XLOOKUP($B848,[1]Master!$A:$A,[1]Master!AC:AC)</f>
        <v>#N/A</v>
      </c>
      <c r="AZ848" t="e">
        <f>_xlfn.XLOOKUP($B848,[1]Master!$A:$A,[1]Master!AF:AF)</f>
        <v>#N/A</v>
      </c>
      <c r="BA848" t="e">
        <f>_xlfn.XLOOKUP($B848,[1]Master!$A:$A,[1]Master!AG:AG)</f>
        <v>#N/A</v>
      </c>
      <c r="BB848" t="e">
        <f>_xlfn.XLOOKUP($B848,[1]Master!$A:$A,[1]Master!AH:AH)</f>
        <v>#N/A</v>
      </c>
      <c r="BC848" t="e">
        <f>_xlfn.XLOOKUP($B848,[1]Master!$A:$A,[1]Master!AI:AI)</f>
        <v>#N/A</v>
      </c>
      <c r="BD848" t="e">
        <f>_xlfn.XLOOKUP($B848,[1]Master!$A:$A,[1]Master!AJ:AJ)</f>
        <v>#N/A</v>
      </c>
      <c r="BE848" t="e">
        <f>_xlfn.XLOOKUP($B848,[1]Master!$A:$A,[1]Master!AK:AK)</f>
        <v>#N/A</v>
      </c>
      <c r="BF848" t="e">
        <f>_xlfn.XLOOKUP($B848,[1]Master!$A:$A,[1]Master!AN:AN)</f>
        <v>#N/A</v>
      </c>
      <c r="BG848" t="e">
        <f>_xlfn.XLOOKUP($B848,[1]Master!$A:$A,[1]Master!AO:AO)</f>
        <v>#N/A</v>
      </c>
      <c r="BH848" t="e">
        <f>_xlfn.XLOOKUP($B848,[1]Master!$A:$A,[1]Master!AP:AP)</f>
        <v>#N/A</v>
      </c>
      <c r="BI848" t="e">
        <f>_xlfn.XLOOKUP($B848,[1]Master!$A:$A,[1]Master!AQ:AQ)</f>
        <v>#N/A</v>
      </c>
      <c r="BJ848" t="e">
        <f t="shared" si="28"/>
        <v>#N/A</v>
      </c>
      <c r="BK848" t="e">
        <f t="shared" si="29"/>
        <v>#N/A</v>
      </c>
    </row>
    <row r="849" spans="1:63">
      <c r="A849" s="48"/>
      <c r="B849" s="2" t="e">
        <f>_xlfn.XLOOKUP($U849,[1]Master!$L:$L,[1]Master!$A:$A)</f>
        <v>#N/A</v>
      </c>
      <c r="C849" s="2">
        <v>162821701</v>
      </c>
      <c r="D849" t="s">
        <v>260</v>
      </c>
      <c r="E849" s="2">
        <v>35493219</v>
      </c>
      <c r="F849" s="2" t="s">
        <v>51</v>
      </c>
      <c r="G849" s="2" t="s">
        <v>52</v>
      </c>
      <c r="H849" s="2" t="s">
        <v>62</v>
      </c>
      <c r="I849" s="2" t="s">
        <v>63</v>
      </c>
      <c r="J849" s="2" t="s">
        <v>64</v>
      </c>
      <c r="K849" s="2" t="s">
        <v>65</v>
      </c>
      <c r="L849" s="2" t="s">
        <v>257</v>
      </c>
      <c r="M849" s="2" t="s">
        <v>135</v>
      </c>
      <c r="N849" s="49"/>
      <c r="O849" s="49"/>
      <c r="P849" s="2" t="s">
        <v>59</v>
      </c>
      <c r="Q849" s="2">
        <v>1412</v>
      </c>
      <c r="R849" s="12">
        <v>3.0995399999999998E-5</v>
      </c>
      <c r="S849" s="2">
        <v>66</v>
      </c>
      <c r="T849" s="12">
        <v>3.2707899999999998E-4</v>
      </c>
      <c r="U849" s="2" t="s">
        <v>115</v>
      </c>
      <c r="V849" s="12" t="s">
        <v>115</v>
      </c>
      <c r="W849" s="1">
        <v>0.17151818870115676</v>
      </c>
      <c r="X849" s="1">
        <v>42.449223867778123</v>
      </c>
      <c r="Y849" s="11">
        <v>0.73844293892847035</v>
      </c>
      <c r="Z849" s="11">
        <v>0.69385638950242667</v>
      </c>
      <c r="AA849" s="11">
        <v>4.4586549426043676E-2</v>
      </c>
      <c r="AB849" s="10">
        <v>3.2707933056538602E-4</v>
      </c>
      <c r="AC849" s="2" t="s">
        <v>60</v>
      </c>
      <c r="AD849" s="9">
        <v>45251</v>
      </c>
      <c r="AE849" s="2" t="s">
        <v>1263</v>
      </c>
      <c r="AF849" s="3">
        <v>2.3068181818181817</v>
      </c>
      <c r="AG849" s="3">
        <v>2.3068181818181817</v>
      </c>
      <c r="AH849" s="3">
        <v>0</v>
      </c>
      <c r="AI849" s="3">
        <v>0</v>
      </c>
      <c r="AJ849" s="3">
        <v>0</v>
      </c>
      <c r="AK849" s="3">
        <v>0</v>
      </c>
      <c r="AL849" s="3">
        <v>0</v>
      </c>
      <c r="AM849" s="3">
        <v>2.3068181818181817</v>
      </c>
      <c r="AN849" s="3">
        <v>0</v>
      </c>
      <c r="AO849" s="3">
        <v>2.3068181818181817</v>
      </c>
      <c r="AP849" s="3">
        <v>0</v>
      </c>
      <c r="AQ849" s="3">
        <v>0</v>
      </c>
      <c r="AR849" s="3">
        <v>0</v>
      </c>
      <c r="AS849" s="3">
        <v>0</v>
      </c>
      <c r="AT849" s="3">
        <v>0</v>
      </c>
      <c r="AU849" s="3">
        <v>0</v>
      </c>
      <c r="AV849" s="3">
        <v>0</v>
      </c>
      <c r="AW849" s="2" t="s">
        <v>762</v>
      </c>
      <c r="AX849" t="e">
        <f>_xlfn.XLOOKUP($B849,[1]Master!$A:$A,[1]Master!$U:$U)</f>
        <v>#N/A</v>
      </c>
      <c r="AY849" t="e">
        <f>_xlfn.XLOOKUP($B849,[1]Master!$A:$A,[1]Master!AC:AC)</f>
        <v>#N/A</v>
      </c>
      <c r="AZ849" t="e">
        <f>_xlfn.XLOOKUP($B849,[1]Master!$A:$A,[1]Master!AF:AF)</f>
        <v>#N/A</v>
      </c>
      <c r="BA849" t="e">
        <f>_xlfn.XLOOKUP($B849,[1]Master!$A:$A,[1]Master!AG:AG)</f>
        <v>#N/A</v>
      </c>
      <c r="BB849" t="e">
        <f>_xlfn.XLOOKUP($B849,[1]Master!$A:$A,[1]Master!AH:AH)</f>
        <v>#N/A</v>
      </c>
      <c r="BC849" t="e">
        <f>_xlfn.XLOOKUP($B849,[1]Master!$A:$A,[1]Master!AI:AI)</f>
        <v>#N/A</v>
      </c>
      <c r="BD849" t="e">
        <f>_xlfn.XLOOKUP($B849,[1]Master!$A:$A,[1]Master!AJ:AJ)</f>
        <v>#N/A</v>
      </c>
      <c r="BE849" t="e">
        <f>_xlfn.XLOOKUP($B849,[1]Master!$A:$A,[1]Master!AK:AK)</f>
        <v>#N/A</v>
      </c>
      <c r="BF849" t="e">
        <f>_xlfn.XLOOKUP($B849,[1]Master!$A:$A,[1]Master!AN:AN)</f>
        <v>#N/A</v>
      </c>
      <c r="BG849" t="e">
        <f>_xlfn.XLOOKUP($B849,[1]Master!$A:$A,[1]Master!AO:AO)</f>
        <v>#N/A</v>
      </c>
      <c r="BH849" t="e">
        <f>_xlfn.XLOOKUP($B849,[1]Master!$A:$A,[1]Master!AP:AP)</f>
        <v>#N/A</v>
      </c>
      <c r="BI849" t="e">
        <f>_xlfn.XLOOKUP($B849,[1]Master!$A:$A,[1]Master!AQ:AQ)</f>
        <v>#N/A</v>
      </c>
      <c r="BJ849" t="e">
        <f t="shared" si="28"/>
        <v>#N/A</v>
      </c>
      <c r="BK849" t="e">
        <f t="shared" si="29"/>
        <v>#N/A</v>
      </c>
    </row>
    <row r="850" spans="1:63">
      <c r="A850" s="48"/>
      <c r="B850" s="2" t="e">
        <f>_xlfn.XLOOKUP($U850,[1]Master!$L:$L,[1]Master!$A:$A)</f>
        <v>#N/A</v>
      </c>
      <c r="C850" s="2">
        <v>162821701</v>
      </c>
      <c r="D850" t="s">
        <v>260</v>
      </c>
      <c r="E850" s="2">
        <v>35526196</v>
      </c>
      <c r="F850" s="2" t="s">
        <v>51</v>
      </c>
      <c r="G850" s="2" t="s">
        <v>81</v>
      </c>
      <c r="H850" s="2" t="s">
        <v>71</v>
      </c>
      <c r="I850" s="2" t="s">
        <v>72</v>
      </c>
      <c r="J850" s="2" t="s">
        <v>64</v>
      </c>
      <c r="K850" s="2" t="s">
        <v>65</v>
      </c>
      <c r="L850" s="2" t="s">
        <v>261</v>
      </c>
      <c r="M850" s="2" t="s">
        <v>135</v>
      </c>
      <c r="N850" s="49"/>
      <c r="O850" s="49"/>
      <c r="P850" s="2" t="s">
        <v>59</v>
      </c>
      <c r="Q850" s="2">
        <v>56</v>
      </c>
      <c r="R850" s="12">
        <v>1.4365800000000001E-4</v>
      </c>
      <c r="S850" s="2">
        <v>95</v>
      </c>
      <c r="T850" s="12">
        <v>1.8159900000000001E-4</v>
      </c>
      <c r="U850" s="2" t="s">
        <v>115</v>
      </c>
      <c r="V850" s="12" t="s">
        <v>115</v>
      </c>
      <c r="W850" s="1">
        <v>0.15551300453034855</v>
      </c>
      <c r="X850" s="1">
        <v>79.360051900787639</v>
      </c>
      <c r="Y850" s="11">
        <v>0.56990380412863473</v>
      </c>
      <c r="Z850" s="11">
        <v>0.38523777970176004</v>
      </c>
      <c r="AA850" s="11">
        <v>0.18466602442687469</v>
      </c>
      <c r="AB850" s="10">
        <v>1.8159855122715801E-4</v>
      </c>
      <c r="AC850" s="2" t="s">
        <v>91</v>
      </c>
      <c r="AD850" s="9">
        <v>45390</v>
      </c>
      <c r="AE850" s="2" t="s">
        <v>1263</v>
      </c>
      <c r="AF850" s="3">
        <v>1.6905303030303029</v>
      </c>
      <c r="AG850" s="3">
        <v>1.6905303030303029</v>
      </c>
      <c r="AH850" s="3">
        <v>1.6905303030303029</v>
      </c>
      <c r="AI850" s="3">
        <v>0</v>
      </c>
      <c r="AJ850" s="3">
        <v>1.6905303030303029</v>
      </c>
      <c r="AK850" s="3">
        <v>0</v>
      </c>
      <c r="AL850" s="3">
        <v>0</v>
      </c>
      <c r="AM850" s="3">
        <v>0</v>
      </c>
      <c r="AN850" s="3">
        <v>0</v>
      </c>
      <c r="AO850" s="3">
        <v>0</v>
      </c>
      <c r="AP850" s="3">
        <v>0</v>
      </c>
      <c r="AQ850" s="3">
        <v>0</v>
      </c>
      <c r="AR850" s="3">
        <v>0</v>
      </c>
      <c r="AS850" s="3">
        <v>0</v>
      </c>
      <c r="AT850" s="3">
        <v>0</v>
      </c>
      <c r="AU850" s="3">
        <v>0</v>
      </c>
      <c r="AV850" s="3">
        <v>0</v>
      </c>
      <c r="AW850" s="2" t="s">
        <v>828</v>
      </c>
      <c r="AX850" t="e">
        <f>_xlfn.XLOOKUP($B850,[1]Master!$A:$A,[1]Master!$U:$U)</f>
        <v>#N/A</v>
      </c>
      <c r="AY850" t="e">
        <f>_xlfn.XLOOKUP($B850,[1]Master!$A:$A,[1]Master!AC:AC)</f>
        <v>#N/A</v>
      </c>
      <c r="AZ850" t="e">
        <f>_xlfn.XLOOKUP($B850,[1]Master!$A:$A,[1]Master!AF:AF)</f>
        <v>#N/A</v>
      </c>
      <c r="BA850" t="e">
        <f>_xlfn.XLOOKUP($B850,[1]Master!$A:$A,[1]Master!AG:AG)</f>
        <v>#N/A</v>
      </c>
      <c r="BB850" t="e">
        <f>_xlfn.XLOOKUP($B850,[1]Master!$A:$A,[1]Master!AH:AH)</f>
        <v>#N/A</v>
      </c>
      <c r="BC850" t="e">
        <f>_xlfn.XLOOKUP($B850,[1]Master!$A:$A,[1]Master!AI:AI)</f>
        <v>#N/A</v>
      </c>
      <c r="BD850" t="e">
        <f>_xlfn.XLOOKUP($B850,[1]Master!$A:$A,[1]Master!AJ:AJ)</f>
        <v>#N/A</v>
      </c>
      <c r="BE850" t="e">
        <f>_xlfn.XLOOKUP($B850,[1]Master!$A:$A,[1]Master!AK:AK)</f>
        <v>#N/A</v>
      </c>
      <c r="BF850" t="e">
        <f>_xlfn.XLOOKUP($B850,[1]Master!$A:$A,[1]Master!AN:AN)</f>
        <v>#N/A</v>
      </c>
      <c r="BG850" t="e">
        <f>_xlfn.XLOOKUP($B850,[1]Master!$A:$A,[1]Master!AO:AO)</f>
        <v>#N/A</v>
      </c>
      <c r="BH850" t="e">
        <f>_xlfn.XLOOKUP($B850,[1]Master!$A:$A,[1]Master!AP:AP)</f>
        <v>#N/A</v>
      </c>
      <c r="BI850" t="e">
        <f>_xlfn.XLOOKUP($B850,[1]Master!$A:$A,[1]Master!AQ:AQ)</f>
        <v>#N/A</v>
      </c>
      <c r="BJ850" t="e">
        <f t="shared" si="28"/>
        <v>#N/A</v>
      </c>
      <c r="BK850" t="e">
        <f t="shared" si="29"/>
        <v>#N/A</v>
      </c>
    </row>
    <row r="851" spans="1:63">
      <c r="A851" s="48"/>
      <c r="B851" s="2" t="e">
        <f>_xlfn.XLOOKUP($U851,[1]Master!$L:$L,[1]Master!$A:$A)</f>
        <v>#N/A</v>
      </c>
      <c r="C851" s="2">
        <v>162821701</v>
      </c>
      <c r="D851" t="s">
        <v>260</v>
      </c>
      <c r="E851" s="2">
        <v>35526198</v>
      </c>
      <c r="F851" s="2" t="s">
        <v>51</v>
      </c>
      <c r="G851" s="2" t="s">
        <v>81</v>
      </c>
      <c r="H851" s="2" t="s">
        <v>62</v>
      </c>
      <c r="I851" s="2" t="s">
        <v>63</v>
      </c>
      <c r="J851" s="2" t="s">
        <v>64</v>
      </c>
      <c r="K851" s="2" t="s">
        <v>65</v>
      </c>
      <c r="L851" s="2" t="s">
        <v>261</v>
      </c>
      <c r="M851" s="2" t="s">
        <v>135</v>
      </c>
      <c r="N851" s="49"/>
      <c r="O851" s="49"/>
      <c r="P851" s="2" t="s">
        <v>59</v>
      </c>
      <c r="Q851" s="2">
        <v>56</v>
      </c>
      <c r="R851" s="12">
        <v>3.0164500000000002E-4</v>
      </c>
      <c r="S851" s="2">
        <v>95</v>
      </c>
      <c r="T851" s="12">
        <v>3.6487999999999999E-4</v>
      </c>
      <c r="U851" s="2" t="s">
        <v>115</v>
      </c>
      <c r="V851" s="12" t="s">
        <v>115</v>
      </c>
      <c r="W851" s="1">
        <v>0.15551300453034855</v>
      </c>
      <c r="X851" s="1">
        <v>79.360051900787639</v>
      </c>
      <c r="Y851" s="11">
        <v>0.90038056628606766</v>
      </c>
      <c r="Z851" s="11">
        <v>0.77404628970880607</v>
      </c>
      <c r="AA851" s="11">
        <v>0.12633427657726159</v>
      </c>
      <c r="AB851" s="10">
        <v>3.6488032119460899E-4</v>
      </c>
      <c r="AC851" s="2" t="s">
        <v>91</v>
      </c>
      <c r="AD851" s="9">
        <v>45392</v>
      </c>
      <c r="AE851" s="2" t="s">
        <v>1262</v>
      </c>
      <c r="AF851" s="3">
        <v>2.6020833333333333</v>
      </c>
      <c r="AG851" s="3">
        <v>2.6020833333333333</v>
      </c>
      <c r="AH851" s="3">
        <v>0.81117424242424241</v>
      </c>
      <c r="AI851" s="3">
        <v>0</v>
      </c>
      <c r="AJ851" s="3">
        <v>0</v>
      </c>
      <c r="AK851" s="3">
        <v>0</v>
      </c>
      <c r="AL851" s="3">
        <v>0.81117424242424241</v>
      </c>
      <c r="AM851" s="3">
        <v>1.790909090909091</v>
      </c>
      <c r="AN851" s="3">
        <v>0</v>
      </c>
      <c r="AO851" s="3">
        <v>0</v>
      </c>
      <c r="AP851" s="3">
        <v>0</v>
      </c>
      <c r="AQ851" s="3">
        <v>1.790909090909091</v>
      </c>
      <c r="AR851" s="3">
        <v>0</v>
      </c>
      <c r="AS851" s="3">
        <v>0</v>
      </c>
      <c r="AT851" s="3">
        <v>0</v>
      </c>
      <c r="AU851" s="3">
        <v>0</v>
      </c>
      <c r="AV851" s="3">
        <v>0</v>
      </c>
      <c r="AW851" s="2" t="s">
        <v>829</v>
      </c>
      <c r="AX851" t="e">
        <f>_xlfn.XLOOKUP($B851,[1]Master!$A:$A,[1]Master!$U:$U)</f>
        <v>#N/A</v>
      </c>
      <c r="AY851" t="e">
        <f>_xlfn.XLOOKUP($B851,[1]Master!$A:$A,[1]Master!AC:AC)</f>
        <v>#N/A</v>
      </c>
      <c r="AZ851" t="e">
        <f>_xlfn.XLOOKUP($B851,[1]Master!$A:$A,[1]Master!AF:AF)</f>
        <v>#N/A</v>
      </c>
      <c r="BA851" t="e">
        <f>_xlfn.XLOOKUP($B851,[1]Master!$A:$A,[1]Master!AG:AG)</f>
        <v>#N/A</v>
      </c>
      <c r="BB851" t="e">
        <f>_xlfn.XLOOKUP($B851,[1]Master!$A:$A,[1]Master!AH:AH)</f>
        <v>#N/A</v>
      </c>
      <c r="BC851" t="e">
        <f>_xlfn.XLOOKUP($B851,[1]Master!$A:$A,[1]Master!AI:AI)</f>
        <v>#N/A</v>
      </c>
      <c r="BD851" t="e">
        <f>_xlfn.XLOOKUP($B851,[1]Master!$A:$A,[1]Master!AJ:AJ)</f>
        <v>#N/A</v>
      </c>
      <c r="BE851" t="e">
        <f>_xlfn.XLOOKUP($B851,[1]Master!$A:$A,[1]Master!AK:AK)</f>
        <v>#N/A</v>
      </c>
      <c r="BF851" t="e">
        <f>_xlfn.XLOOKUP($B851,[1]Master!$A:$A,[1]Master!AN:AN)</f>
        <v>#N/A</v>
      </c>
      <c r="BG851" t="e">
        <f>_xlfn.XLOOKUP($B851,[1]Master!$A:$A,[1]Master!AO:AO)</f>
        <v>#N/A</v>
      </c>
      <c r="BH851" t="e">
        <f>_xlfn.XLOOKUP($B851,[1]Master!$A:$A,[1]Master!AP:AP)</f>
        <v>#N/A</v>
      </c>
      <c r="BI851" t="e">
        <f>_xlfn.XLOOKUP($B851,[1]Master!$A:$A,[1]Master!AQ:AQ)</f>
        <v>#N/A</v>
      </c>
      <c r="BJ851" t="e">
        <f t="shared" si="28"/>
        <v>#N/A</v>
      </c>
      <c r="BK851" t="e">
        <f t="shared" si="29"/>
        <v>#N/A</v>
      </c>
    </row>
    <row r="852" spans="1:63">
      <c r="A852" s="48"/>
      <c r="B852" s="2" t="e">
        <f>_xlfn.XLOOKUP($U852,[1]Master!$L:$L,[1]Master!$A:$A)</f>
        <v>#N/A</v>
      </c>
      <c r="C852" s="2">
        <v>162821701</v>
      </c>
      <c r="D852" t="s">
        <v>260</v>
      </c>
      <c r="E852" s="2">
        <v>35526199</v>
      </c>
      <c r="F852" s="2" t="s">
        <v>51</v>
      </c>
      <c r="G852" s="2" t="s">
        <v>81</v>
      </c>
      <c r="H852" s="2" t="s">
        <v>62</v>
      </c>
      <c r="I852" s="2" t="s">
        <v>63</v>
      </c>
      <c r="J852" s="2" t="s">
        <v>64</v>
      </c>
      <c r="K852" s="2" t="s">
        <v>65</v>
      </c>
      <c r="L852" s="2" t="s">
        <v>261</v>
      </c>
      <c r="M852" s="2" t="s">
        <v>135</v>
      </c>
      <c r="N852" s="49"/>
      <c r="O852" s="49"/>
      <c r="P852" s="2" t="s">
        <v>59</v>
      </c>
      <c r="Q852" s="2">
        <v>56</v>
      </c>
      <c r="R852" s="12">
        <v>1.21556E-4</v>
      </c>
      <c r="S852" s="2">
        <v>95</v>
      </c>
      <c r="T852" s="12">
        <v>1.5365999999999999E-4</v>
      </c>
      <c r="U852" s="2" t="s">
        <v>115</v>
      </c>
      <c r="V852" s="12" t="s">
        <v>115</v>
      </c>
      <c r="W852" s="1">
        <v>0.15551300453034855</v>
      </c>
      <c r="X852" s="1">
        <v>79.360051900787639</v>
      </c>
      <c r="Y852" s="11">
        <v>0.48222629580115151</v>
      </c>
      <c r="Z852" s="11">
        <v>0.32597042897841233</v>
      </c>
      <c r="AA852" s="11">
        <v>0.15625586682273918</v>
      </c>
      <c r="AB852" s="10">
        <v>1.5366031257682601E-4</v>
      </c>
      <c r="AC852" s="2" t="s">
        <v>91</v>
      </c>
      <c r="AD852" s="9">
        <v>45394</v>
      </c>
      <c r="AE852" s="2" t="s">
        <v>1263</v>
      </c>
      <c r="AF852" s="3">
        <v>2.1973484848484848</v>
      </c>
      <c r="AG852" s="3">
        <v>2.1973484848484848</v>
      </c>
      <c r="AH852" s="3">
        <v>2.1973484848484848</v>
      </c>
      <c r="AI852" s="3">
        <v>0</v>
      </c>
      <c r="AJ852" s="3">
        <v>2.1973484848484848</v>
      </c>
      <c r="AK852" s="3">
        <v>0</v>
      </c>
      <c r="AL852" s="3">
        <v>0</v>
      </c>
      <c r="AM852" s="3">
        <v>0</v>
      </c>
      <c r="AN852" s="3">
        <v>0</v>
      </c>
      <c r="AO852" s="3">
        <v>0</v>
      </c>
      <c r="AP852" s="3">
        <v>0</v>
      </c>
      <c r="AQ852" s="3">
        <v>0</v>
      </c>
      <c r="AR852" s="3">
        <v>0</v>
      </c>
      <c r="AS852" s="3">
        <v>0</v>
      </c>
      <c r="AT852" s="3">
        <v>0</v>
      </c>
      <c r="AU852" s="3">
        <v>0</v>
      </c>
      <c r="AV852" s="3">
        <v>0</v>
      </c>
      <c r="AW852" s="2" t="s">
        <v>830</v>
      </c>
      <c r="AX852" t="e">
        <f>_xlfn.XLOOKUP($B852,[1]Master!$A:$A,[1]Master!$U:$U)</f>
        <v>#N/A</v>
      </c>
      <c r="AY852" t="e">
        <f>_xlfn.XLOOKUP($B852,[1]Master!$A:$A,[1]Master!AC:AC)</f>
        <v>#N/A</v>
      </c>
      <c r="AZ852" t="e">
        <f>_xlfn.XLOOKUP($B852,[1]Master!$A:$A,[1]Master!AF:AF)</f>
        <v>#N/A</v>
      </c>
      <c r="BA852" t="e">
        <f>_xlfn.XLOOKUP($B852,[1]Master!$A:$A,[1]Master!AG:AG)</f>
        <v>#N/A</v>
      </c>
      <c r="BB852" t="e">
        <f>_xlfn.XLOOKUP($B852,[1]Master!$A:$A,[1]Master!AH:AH)</f>
        <v>#N/A</v>
      </c>
      <c r="BC852" t="e">
        <f>_xlfn.XLOOKUP($B852,[1]Master!$A:$A,[1]Master!AI:AI)</f>
        <v>#N/A</v>
      </c>
      <c r="BD852" t="e">
        <f>_xlfn.XLOOKUP($B852,[1]Master!$A:$A,[1]Master!AJ:AJ)</f>
        <v>#N/A</v>
      </c>
      <c r="BE852" t="e">
        <f>_xlfn.XLOOKUP($B852,[1]Master!$A:$A,[1]Master!AK:AK)</f>
        <v>#N/A</v>
      </c>
      <c r="BF852" t="e">
        <f>_xlfn.XLOOKUP($B852,[1]Master!$A:$A,[1]Master!AN:AN)</f>
        <v>#N/A</v>
      </c>
      <c r="BG852" t="e">
        <f>_xlfn.XLOOKUP($B852,[1]Master!$A:$A,[1]Master!AO:AO)</f>
        <v>#N/A</v>
      </c>
      <c r="BH852" t="e">
        <f>_xlfn.XLOOKUP($B852,[1]Master!$A:$A,[1]Master!AP:AP)</f>
        <v>#N/A</v>
      </c>
      <c r="BI852" t="e">
        <f>_xlfn.XLOOKUP($B852,[1]Master!$A:$A,[1]Master!AQ:AQ)</f>
        <v>#N/A</v>
      </c>
      <c r="BJ852" t="e">
        <f t="shared" si="28"/>
        <v>#N/A</v>
      </c>
      <c r="BK852" t="e">
        <f t="shared" si="29"/>
        <v>#N/A</v>
      </c>
    </row>
    <row r="853" spans="1:63">
      <c r="A853" s="48"/>
      <c r="B853" s="2" t="str">
        <f>_xlfn.XLOOKUP($U853,[1]Master!$L:$L,[1]Master!$A:$A)</f>
        <v>STANISLAUS 1701CB</v>
      </c>
      <c r="C853" s="2">
        <v>162821701</v>
      </c>
      <c r="D853" t="s">
        <v>260</v>
      </c>
      <c r="E853" s="2">
        <v>35540572</v>
      </c>
      <c r="F853" s="2" t="s">
        <v>51</v>
      </c>
      <c r="G853" s="2" t="s">
        <v>81</v>
      </c>
      <c r="H853" s="2" t="s">
        <v>178</v>
      </c>
      <c r="I853" s="2" t="s">
        <v>179</v>
      </c>
      <c r="J853" s="2" t="s">
        <v>64</v>
      </c>
      <c r="K853" s="2" t="s">
        <v>65</v>
      </c>
      <c r="L853" s="2" t="s">
        <v>261</v>
      </c>
      <c r="M853" s="2" t="s">
        <v>135</v>
      </c>
      <c r="N853" s="49"/>
      <c r="O853" s="49"/>
      <c r="P853" s="2" t="s">
        <v>59</v>
      </c>
      <c r="Q853" s="2">
        <v>56</v>
      </c>
      <c r="R853" s="12">
        <v>1.6419699999999999E-4</v>
      </c>
      <c r="S853" s="2">
        <v>95</v>
      </c>
      <c r="T853" s="12">
        <v>2.0756299999999999E-4</v>
      </c>
      <c r="U853" s="2">
        <v>167</v>
      </c>
      <c r="V853" s="12">
        <v>1.3200199999999999E-4</v>
      </c>
      <c r="W853" s="1">
        <v>0.15551300453034855</v>
      </c>
      <c r="X853" s="1">
        <v>79.360051900787639</v>
      </c>
      <c r="Y853" s="11">
        <v>0.65138615051864135</v>
      </c>
      <c r="Z853" s="11">
        <v>0.44031738784048852</v>
      </c>
      <c r="AA853" s="11">
        <v>0.21106876267815283</v>
      </c>
      <c r="AB853" s="10">
        <v>2.0756271561388101E-4</v>
      </c>
      <c r="AC853" s="2" t="s">
        <v>91</v>
      </c>
      <c r="AD853" s="9">
        <v>45390</v>
      </c>
      <c r="AE853" s="2" t="s">
        <v>1263</v>
      </c>
      <c r="AF853" s="3">
        <v>1.9316287878787879</v>
      </c>
      <c r="AG853" s="3">
        <v>1.9316287878787879</v>
      </c>
      <c r="AH853" s="3">
        <v>1.9316287878787879</v>
      </c>
      <c r="AI853" s="3">
        <v>0</v>
      </c>
      <c r="AJ853" s="3">
        <v>1.9316287878787879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3">
        <v>0</v>
      </c>
      <c r="AS853" s="3">
        <v>0</v>
      </c>
      <c r="AT853" s="3">
        <v>0</v>
      </c>
      <c r="AU853" s="3">
        <v>0</v>
      </c>
      <c r="AV853" s="3">
        <v>0</v>
      </c>
      <c r="AW853" s="2" t="s">
        <v>876</v>
      </c>
      <c r="AX853">
        <f>_xlfn.XLOOKUP($B853,[1]Master!$A:$A,[1]Master!$U:$U)</f>
        <v>3.0289999999999999</v>
      </c>
      <c r="AY853">
        <f>_xlfn.XLOOKUP($B853,[1]Master!$A:$A,[1]Master!AC:AC)</f>
        <v>1.7048947368421055</v>
      </c>
      <c r="AZ853" t="str">
        <f>_xlfn.XLOOKUP($B853,[1]Master!$A:$A,[1]Master!AF:AF)</f>
        <v>Yes</v>
      </c>
      <c r="BA853" t="str">
        <f>_xlfn.XLOOKUP($B853,[1]Master!$A:$A,[1]Master!AG:AG)</f>
        <v>Yes</v>
      </c>
      <c r="BB853">
        <f>_xlfn.XLOOKUP($B853,[1]Master!$A:$A,[1]Master!AH:AH)</f>
        <v>0.13566028006668279</v>
      </c>
      <c r="BC853">
        <f>_xlfn.XLOOKUP($B853,[1]Master!$A:$A,[1]Master!AI:AI)</f>
        <v>2.0357994917930773</v>
      </c>
      <c r="BD853">
        <f>_xlfn.XLOOKUP($B853,[1]Master!$A:$A,[1]Master!AJ:AJ)</f>
        <v>1.5122110986424699</v>
      </c>
      <c r="BE853">
        <f>_xlfn.XLOOKUP($B853,[1]Master!$A:$A,[1]Master!AK:AK)</f>
        <v>3.6692156970832901</v>
      </c>
      <c r="BF853">
        <f>_xlfn.XLOOKUP($B853,[1]Master!$A:$A,[1]Master!AN:AN)</f>
        <v>306</v>
      </c>
      <c r="BG853">
        <f>_xlfn.XLOOKUP($B853,[1]Master!$A:$A,[1]Master!AO:AO)</f>
        <v>54</v>
      </c>
      <c r="BH853">
        <f>_xlfn.XLOOKUP($B853,[1]Master!$A:$A,[1]Master!AP:AP)</f>
        <v>301</v>
      </c>
      <c r="BI853">
        <f>_xlfn.XLOOKUP($B853,[1]Master!$A:$A,[1]Master!AQ:AQ)</f>
        <v>58</v>
      </c>
      <c r="BJ853" t="str">
        <f t="shared" si="28"/>
        <v/>
      </c>
      <c r="BK853" t="str">
        <f t="shared" si="29"/>
        <v/>
      </c>
    </row>
    <row r="854" spans="1:63">
      <c r="A854" s="48"/>
      <c r="B854" s="2" t="str">
        <f>_xlfn.XLOOKUP($U854,[1]Master!$L:$L,[1]Master!$A:$A)</f>
        <v>STANISLAUS 1701CB</v>
      </c>
      <c r="C854" s="2">
        <v>162821701</v>
      </c>
      <c r="D854" t="s">
        <v>260</v>
      </c>
      <c r="E854" s="2">
        <v>35540573</v>
      </c>
      <c r="F854" s="2" t="s">
        <v>51</v>
      </c>
      <c r="G854" s="2" t="s">
        <v>81</v>
      </c>
      <c r="H854" s="2" t="s">
        <v>62</v>
      </c>
      <c r="I854" s="2" t="s">
        <v>63</v>
      </c>
      <c r="J854" s="2" t="s">
        <v>64</v>
      </c>
      <c r="K854" s="2" t="s">
        <v>65</v>
      </c>
      <c r="L854" s="2" t="s">
        <v>261</v>
      </c>
      <c r="M854" s="2" t="s">
        <v>135</v>
      </c>
      <c r="N854" s="49"/>
      <c r="O854" s="49"/>
      <c r="P854" s="2" t="s">
        <v>59</v>
      </c>
      <c r="Q854" s="2">
        <v>56</v>
      </c>
      <c r="R854" s="12">
        <v>2.18462E-4</v>
      </c>
      <c r="S854" s="2">
        <v>95</v>
      </c>
      <c r="T854" s="12">
        <v>2.76159E-4</v>
      </c>
      <c r="U854" s="2">
        <v>167</v>
      </c>
      <c r="V854" s="12">
        <v>1.75627E-4</v>
      </c>
      <c r="W854" s="1">
        <v>0.15551300453034855</v>
      </c>
      <c r="X854" s="1">
        <v>79.360051900787639</v>
      </c>
      <c r="Y854" s="11">
        <v>0.86665844769857392</v>
      </c>
      <c r="Z854" s="11">
        <v>0.58583496676539859</v>
      </c>
      <c r="AA854" s="11">
        <v>0.28082348093317533</v>
      </c>
      <c r="AB854" s="10">
        <v>2.7615874358212798E-4</v>
      </c>
      <c r="AC854" s="2" t="s">
        <v>91</v>
      </c>
      <c r="AD854" s="9">
        <v>45392</v>
      </c>
      <c r="AE854" s="2" t="s">
        <v>1264</v>
      </c>
      <c r="AF854" s="3">
        <v>2.5700757575757578</v>
      </c>
      <c r="AG854" s="3">
        <v>2.5700757575757578</v>
      </c>
      <c r="AH854" s="3">
        <v>2.5700757575757578</v>
      </c>
      <c r="AI854" s="3">
        <v>0</v>
      </c>
      <c r="AJ854" s="3">
        <v>0</v>
      </c>
      <c r="AK854" s="3">
        <v>2.5700757575757578</v>
      </c>
      <c r="AL854" s="3">
        <v>0</v>
      </c>
      <c r="AM854" s="3">
        <v>0</v>
      </c>
      <c r="AN854" s="3">
        <v>0</v>
      </c>
      <c r="AO854" s="3">
        <v>0</v>
      </c>
      <c r="AP854" s="3">
        <v>0</v>
      </c>
      <c r="AQ854" s="3">
        <v>0</v>
      </c>
      <c r="AR854" s="3">
        <v>0</v>
      </c>
      <c r="AS854" s="3">
        <v>0</v>
      </c>
      <c r="AT854" s="3">
        <v>0</v>
      </c>
      <c r="AU854" s="3">
        <v>0</v>
      </c>
      <c r="AV854" s="3">
        <v>0</v>
      </c>
      <c r="AW854" s="2" t="s">
        <v>877</v>
      </c>
      <c r="AX854">
        <f>_xlfn.XLOOKUP($B854,[1]Master!$A:$A,[1]Master!$U:$U)</f>
        <v>3.0289999999999999</v>
      </c>
      <c r="AY854">
        <f>_xlfn.XLOOKUP($B854,[1]Master!$A:$A,[1]Master!AC:AC)</f>
        <v>1.7048947368421055</v>
      </c>
      <c r="AZ854" t="str">
        <f>_xlfn.XLOOKUP($B854,[1]Master!$A:$A,[1]Master!AF:AF)</f>
        <v>Yes</v>
      </c>
      <c r="BA854" t="str">
        <f>_xlfn.XLOOKUP($B854,[1]Master!$A:$A,[1]Master!AG:AG)</f>
        <v>Yes</v>
      </c>
      <c r="BB854">
        <f>_xlfn.XLOOKUP($B854,[1]Master!$A:$A,[1]Master!AH:AH)</f>
        <v>0.13566028006668279</v>
      </c>
      <c r="BC854">
        <f>_xlfn.XLOOKUP($B854,[1]Master!$A:$A,[1]Master!AI:AI)</f>
        <v>2.0357994917930773</v>
      </c>
      <c r="BD854">
        <f>_xlfn.XLOOKUP($B854,[1]Master!$A:$A,[1]Master!AJ:AJ)</f>
        <v>1.5122110986424699</v>
      </c>
      <c r="BE854">
        <f>_xlfn.XLOOKUP($B854,[1]Master!$A:$A,[1]Master!AK:AK)</f>
        <v>3.6692156970832901</v>
      </c>
      <c r="BF854">
        <f>_xlfn.XLOOKUP($B854,[1]Master!$A:$A,[1]Master!AN:AN)</f>
        <v>306</v>
      </c>
      <c r="BG854">
        <f>_xlfn.XLOOKUP($B854,[1]Master!$A:$A,[1]Master!AO:AO)</f>
        <v>54</v>
      </c>
      <c r="BH854">
        <f>_xlfn.XLOOKUP($B854,[1]Master!$A:$A,[1]Master!AP:AP)</f>
        <v>301</v>
      </c>
      <c r="BI854">
        <f>_xlfn.XLOOKUP($B854,[1]Master!$A:$A,[1]Master!AQ:AQ)</f>
        <v>58</v>
      </c>
      <c r="BJ854" t="str">
        <f t="shared" si="28"/>
        <v/>
      </c>
      <c r="BK854" t="str">
        <f t="shared" si="29"/>
        <v/>
      </c>
    </row>
    <row r="855" spans="1:63">
      <c r="A855" s="48"/>
      <c r="B855" s="2" t="str">
        <f>_xlfn.XLOOKUP($U855,[1]Master!$L:$L,[1]Master!$A:$A)</f>
        <v>STANISLAUS 1701CB</v>
      </c>
      <c r="C855" s="2">
        <v>162821701</v>
      </c>
      <c r="D855" t="s">
        <v>260</v>
      </c>
      <c r="E855" s="2">
        <v>35540574</v>
      </c>
      <c r="F855" s="2" t="s">
        <v>51</v>
      </c>
      <c r="G855" s="2" t="s">
        <v>81</v>
      </c>
      <c r="H855" s="2" t="s">
        <v>62</v>
      </c>
      <c r="I855" s="2" t="s">
        <v>63</v>
      </c>
      <c r="J855" s="2" t="s">
        <v>64</v>
      </c>
      <c r="K855" s="2" t="s">
        <v>65</v>
      </c>
      <c r="L855" s="2" t="s">
        <v>261</v>
      </c>
      <c r="M855" s="2" t="s">
        <v>135</v>
      </c>
      <c r="N855" s="49"/>
      <c r="O855" s="49"/>
      <c r="P855" s="2" t="s">
        <v>59</v>
      </c>
      <c r="Q855" s="2">
        <v>56</v>
      </c>
      <c r="R855" s="12">
        <v>1.86162E-4</v>
      </c>
      <c r="S855" s="2">
        <v>95</v>
      </c>
      <c r="T855" s="12">
        <v>2.3532800000000001E-4</v>
      </c>
      <c r="U855" s="2">
        <v>167</v>
      </c>
      <c r="V855" s="12">
        <v>1.4966E-4</v>
      </c>
      <c r="W855" s="1">
        <v>0.15551300453034855</v>
      </c>
      <c r="X855" s="1">
        <v>79.360051900787639</v>
      </c>
      <c r="Y855" s="11">
        <v>0.73851439706610122</v>
      </c>
      <c r="Z855" s="11">
        <v>0.49921759317871273</v>
      </c>
      <c r="AA855" s="11">
        <v>0.2392968038873885</v>
      </c>
      <c r="AB855" s="10">
        <v>2.3532788434858901E-4</v>
      </c>
      <c r="AC855" s="2" t="s">
        <v>91</v>
      </c>
      <c r="AD855" s="9">
        <v>45392</v>
      </c>
      <c r="AE855" s="2" t="s">
        <v>1263</v>
      </c>
      <c r="AF855" s="3">
        <v>2.2299242424242425</v>
      </c>
      <c r="AG855" s="3">
        <v>2.2299242424242425</v>
      </c>
      <c r="AH855" s="3">
        <v>2.1899621212121212</v>
      </c>
      <c r="AI855" s="3">
        <v>0</v>
      </c>
      <c r="AJ855" s="3">
        <v>2.1899621212121212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3">
        <v>3.9962121212121213E-2</v>
      </c>
      <c r="AS855" s="3">
        <v>0</v>
      </c>
      <c r="AT855" s="3">
        <v>3.9962121212121213E-2</v>
      </c>
      <c r="AU855" s="3">
        <v>0</v>
      </c>
      <c r="AV855" s="3">
        <v>0</v>
      </c>
      <c r="AW855" s="2" t="s">
        <v>878</v>
      </c>
      <c r="AX855">
        <f>_xlfn.XLOOKUP($B855,[1]Master!$A:$A,[1]Master!$U:$U)</f>
        <v>3.0289999999999999</v>
      </c>
      <c r="AY855">
        <f>_xlfn.XLOOKUP($B855,[1]Master!$A:$A,[1]Master!AC:AC)</f>
        <v>1.7048947368421055</v>
      </c>
      <c r="AZ855" t="str">
        <f>_xlfn.XLOOKUP($B855,[1]Master!$A:$A,[1]Master!AF:AF)</f>
        <v>Yes</v>
      </c>
      <c r="BA855" t="str">
        <f>_xlfn.XLOOKUP($B855,[1]Master!$A:$A,[1]Master!AG:AG)</f>
        <v>Yes</v>
      </c>
      <c r="BB855">
        <f>_xlfn.XLOOKUP($B855,[1]Master!$A:$A,[1]Master!AH:AH)</f>
        <v>0.13566028006668279</v>
      </c>
      <c r="BC855">
        <f>_xlfn.XLOOKUP($B855,[1]Master!$A:$A,[1]Master!AI:AI)</f>
        <v>2.0357994917930773</v>
      </c>
      <c r="BD855">
        <f>_xlfn.XLOOKUP($B855,[1]Master!$A:$A,[1]Master!AJ:AJ)</f>
        <v>1.5122110986424699</v>
      </c>
      <c r="BE855">
        <f>_xlfn.XLOOKUP($B855,[1]Master!$A:$A,[1]Master!AK:AK)</f>
        <v>3.6692156970832901</v>
      </c>
      <c r="BF855">
        <f>_xlfn.XLOOKUP($B855,[1]Master!$A:$A,[1]Master!AN:AN)</f>
        <v>306</v>
      </c>
      <c r="BG855">
        <f>_xlfn.XLOOKUP($B855,[1]Master!$A:$A,[1]Master!AO:AO)</f>
        <v>54</v>
      </c>
      <c r="BH855">
        <f>_xlfn.XLOOKUP($B855,[1]Master!$A:$A,[1]Master!AP:AP)</f>
        <v>301</v>
      </c>
      <c r="BI855">
        <f>_xlfn.XLOOKUP($B855,[1]Master!$A:$A,[1]Master!AQ:AQ)</f>
        <v>58</v>
      </c>
      <c r="BJ855" t="str">
        <f t="shared" si="28"/>
        <v/>
      </c>
      <c r="BK855" t="str">
        <f t="shared" si="29"/>
        <v/>
      </c>
    </row>
    <row r="856" spans="1:63">
      <c r="A856" s="48"/>
      <c r="B856" s="2" t="str">
        <f>_xlfn.XLOOKUP($U856,[1]Master!$L:$L,[1]Master!$A:$A)</f>
        <v>STANISLAUS 1701CB</v>
      </c>
      <c r="C856" s="2">
        <v>162821701</v>
      </c>
      <c r="D856" t="s">
        <v>260</v>
      </c>
      <c r="E856" s="2">
        <v>35540576</v>
      </c>
      <c r="F856" s="2" t="s">
        <v>51</v>
      </c>
      <c r="G856" s="2" t="s">
        <v>81</v>
      </c>
      <c r="H856" s="2" t="s">
        <v>178</v>
      </c>
      <c r="I856" s="2" t="s">
        <v>179</v>
      </c>
      <c r="J856" s="2" t="s">
        <v>64</v>
      </c>
      <c r="K856" s="2" t="s">
        <v>65</v>
      </c>
      <c r="L856" s="2" t="s">
        <v>358</v>
      </c>
      <c r="M856" s="2" t="s">
        <v>135</v>
      </c>
      <c r="N856" s="49"/>
      <c r="O856" s="49"/>
      <c r="P856" s="2" t="s">
        <v>59</v>
      </c>
      <c r="Q856" s="2">
        <v>56</v>
      </c>
      <c r="R856" s="12">
        <v>1.7781700000000001E-4</v>
      </c>
      <c r="S856" s="2">
        <v>95</v>
      </c>
      <c r="T856" s="12">
        <v>2.2478E-4</v>
      </c>
      <c r="U856" s="2">
        <v>167</v>
      </c>
      <c r="V856" s="12">
        <v>1.4295200000000001E-4</v>
      </c>
      <c r="W856" s="1">
        <v>0.15551300453034855</v>
      </c>
      <c r="X856" s="1">
        <v>79.360051900787639</v>
      </c>
      <c r="Y856" s="11">
        <v>0.70541818143723811</v>
      </c>
      <c r="Z856" s="11">
        <v>0.47684141079499925</v>
      </c>
      <c r="AA856" s="11">
        <v>0.22857677064223886</v>
      </c>
      <c r="AB856" s="10">
        <v>2.2477989939752099E-4</v>
      </c>
      <c r="AC856" s="2" t="s">
        <v>91</v>
      </c>
      <c r="AD856" s="9">
        <v>45394</v>
      </c>
      <c r="AE856" s="2" t="s">
        <v>1263</v>
      </c>
      <c r="AF856" s="3">
        <v>2.0918560606060606</v>
      </c>
      <c r="AG856" s="3">
        <v>2.0918560606060606</v>
      </c>
      <c r="AH856" s="3">
        <v>2.0918560606060606</v>
      </c>
      <c r="AI856" s="3">
        <v>0</v>
      </c>
      <c r="AJ856" s="3">
        <v>2.0918560606060606</v>
      </c>
      <c r="AK856" s="3">
        <v>0</v>
      </c>
      <c r="AL856" s="3">
        <v>0</v>
      </c>
      <c r="AM856" s="3">
        <v>0</v>
      </c>
      <c r="AN856" s="3">
        <v>0</v>
      </c>
      <c r="AO856" s="3">
        <v>0</v>
      </c>
      <c r="AP856" s="3">
        <v>0</v>
      </c>
      <c r="AQ856" s="3">
        <v>0</v>
      </c>
      <c r="AR856" s="3">
        <v>0</v>
      </c>
      <c r="AS856" s="3">
        <v>0</v>
      </c>
      <c r="AT856" s="3">
        <v>0</v>
      </c>
      <c r="AU856" s="3">
        <v>0</v>
      </c>
      <c r="AV856" s="3">
        <v>0</v>
      </c>
      <c r="AW856" s="2" t="s">
        <v>879</v>
      </c>
      <c r="AX856">
        <f>_xlfn.XLOOKUP($B856,[1]Master!$A:$A,[1]Master!$U:$U)</f>
        <v>3.0289999999999999</v>
      </c>
      <c r="AY856">
        <f>_xlfn.XLOOKUP($B856,[1]Master!$A:$A,[1]Master!AC:AC)</f>
        <v>1.7048947368421055</v>
      </c>
      <c r="AZ856" t="str">
        <f>_xlfn.XLOOKUP($B856,[1]Master!$A:$A,[1]Master!AF:AF)</f>
        <v>Yes</v>
      </c>
      <c r="BA856" t="str">
        <f>_xlfn.XLOOKUP($B856,[1]Master!$A:$A,[1]Master!AG:AG)</f>
        <v>Yes</v>
      </c>
      <c r="BB856">
        <f>_xlfn.XLOOKUP($B856,[1]Master!$A:$A,[1]Master!AH:AH)</f>
        <v>0.13566028006668279</v>
      </c>
      <c r="BC856">
        <f>_xlfn.XLOOKUP($B856,[1]Master!$A:$A,[1]Master!AI:AI)</f>
        <v>2.0357994917930773</v>
      </c>
      <c r="BD856">
        <f>_xlfn.XLOOKUP($B856,[1]Master!$A:$A,[1]Master!AJ:AJ)</f>
        <v>1.5122110986424699</v>
      </c>
      <c r="BE856">
        <f>_xlfn.XLOOKUP($B856,[1]Master!$A:$A,[1]Master!AK:AK)</f>
        <v>3.6692156970832901</v>
      </c>
      <c r="BF856">
        <f>_xlfn.XLOOKUP($B856,[1]Master!$A:$A,[1]Master!AN:AN)</f>
        <v>306</v>
      </c>
      <c r="BG856">
        <f>_xlfn.XLOOKUP($B856,[1]Master!$A:$A,[1]Master!AO:AO)</f>
        <v>54</v>
      </c>
      <c r="BH856">
        <f>_xlfn.XLOOKUP($B856,[1]Master!$A:$A,[1]Master!AP:AP)</f>
        <v>301</v>
      </c>
      <c r="BI856">
        <f>_xlfn.XLOOKUP($B856,[1]Master!$A:$A,[1]Master!AQ:AQ)</f>
        <v>58</v>
      </c>
      <c r="BJ856" t="str">
        <f t="shared" si="28"/>
        <v/>
      </c>
      <c r="BK856" t="str">
        <f t="shared" si="29"/>
        <v/>
      </c>
    </row>
    <row r="857" spans="1:63">
      <c r="A857" s="48"/>
      <c r="B857" s="2" t="str">
        <f>_xlfn.XLOOKUP($U857,[1]Master!$L:$L,[1]Master!$A:$A)</f>
        <v>STANISLAUS 170237278</v>
      </c>
      <c r="C857" s="2">
        <v>162821702</v>
      </c>
      <c r="D857" t="s">
        <v>256</v>
      </c>
      <c r="E857" s="2">
        <v>35418379</v>
      </c>
      <c r="F857" s="2" t="s">
        <v>51</v>
      </c>
      <c r="G857" s="2" t="s">
        <v>52</v>
      </c>
      <c r="H857" s="2" t="s">
        <v>62</v>
      </c>
      <c r="I857" s="2" t="s">
        <v>63</v>
      </c>
      <c r="J857" s="2" t="s">
        <v>64</v>
      </c>
      <c r="K857" s="2" t="s">
        <v>65</v>
      </c>
      <c r="L857" s="2" t="s">
        <v>257</v>
      </c>
      <c r="M857" s="2" t="s">
        <v>135</v>
      </c>
      <c r="N857" s="49"/>
      <c r="O857" s="49"/>
      <c r="P857" s="2" t="s">
        <v>59</v>
      </c>
      <c r="Q857" s="2">
        <v>2810</v>
      </c>
      <c r="R857" s="12">
        <v>2.8113799999999999E-7</v>
      </c>
      <c r="S857" s="2">
        <v>98</v>
      </c>
      <c r="T857" s="12">
        <v>2.38886E-4</v>
      </c>
      <c r="U857" s="2">
        <v>268</v>
      </c>
      <c r="V857" s="12">
        <v>1.3626400000000001E-4</v>
      </c>
      <c r="W857" s="1">
        <v>7.8852538761566393E-2</v>
      </c>
      <c r="X857" s="1">
        <v>27.364653529423588</v>
      </c>
      <c r="Y857" s="11">
        <v>0.53705416889765556</v>
      </c>
      <c r="Z857" s="11">
        <v>0.50676536390515792</v>
      </c>
      <c r="AA857" s="11">
        <v>3.0288804992497642E-2</v>
      </c>
      <c r="AB857" s="10">
        <v>2.38885853740839E-4</v>
      </c>
      <c r="AC857" s="2" t="s">
        <v>60</v>
      </c>
      <c r="AD857" s="9">
        <v>45413</v>
      </c>
      <c r="AE857" s="2" t="s">
        <v>1263</v>
      </c>
      <c r="AF857" s="3">
        <v>2.5206439393939393</v>
      </c>
      <c r="AG857" s="3">
        <v>2.5206439393939393</v>
      </c>
      <c r="AH857" s="3">
        <v>0</v>
      </c>
      <c r="AI857" s="3">
        <v>0</v>
      </c>
      <c r="AJ857" s="3">
        <v>0</v>
      </c>
      <c r="AK857" s="3">
        <v>0</v>
      </c>
      <c r="AL857" s="3">
        <v>0</v>
      </c>
      <c r="AM857" s="3">
        <v>2.5206439393939393</v>
      </c>
      <c r="AN857" s="3">
        <v>0</v>
      </c>
      <c r="AO857" s="3">
        <v>2.5206439393939393</v>
      </c>
      <c r="AP857" s="3">
        <v>0</v>
      </c>
      <c r="AQ857" s="3">
        <v>0</v>
      </c>
      <c r="AR857" s="3">
        <v>0</v>
      </c>
      <c r="AS857" s="3">
        <v>0</v>
      </c>
      <c r="AT857" s="3">
        <v>0</v>
      </c>
      <c r="AU857" s="3">
        <v>0</v>
      </c>
      <c r="AV857" s="3">
        <v>0</v>
      </c>
      <c r="AW857" s="2" t="s">
        <v>665</v>
      </c>
      <c r="AX857">
        <f>_xlfn.XLOOKUP($B857,[1]Master!$A:$A,[1]Master!$U:$U)</f>
        <v>3.367</v>
      </c>
      <c r="AY857">
        <f>_xlfn.XLOOKUP($B857,[1]Master!$A:$A,[1]Master!AC:AC)</f>
        <v>2.6557244897959187</v>
      </c>
      <c r="AZ857" t="str">
        <f>_xlfn.XLOOKUP($B857,[1]Master!$A:$A,[1]Master!AF:AF)</f>
        <v/>
      </c>
      <c r="BA857" t="str">
        <f>_xlfn.XLOOKUP($B857,[1]Master!$A:$A,[1]Master!AG:AG)</f>
        <v/>
      </c>
      <c r="BB857">
        <f>_xlfn.XLOOKUP($B857,[1]Master!$A:$A,[1]Master!AH:AH)</f>
        <v>0</v>
      </c>
      <c r="BC857">
        <f>_xlfn.XLOOKUP($B857,[1]Master!$A:$A,[1]Master!AI:AI)</f>
        <v>0</v>
      </c>
      <c r="BD857">
        <f>_xlfn.XLOOKUP($B857,[1]Master!$A:$A,[1]Master!AJ:AJ)</f>
        <v>0.31717643095389197</v>
      </c>
      <c r="BE857">
        <f>_xlfn.XLOOKUP($B857,[1]Master!$A:$A,[1]Master!AK:AK)</f>
        <v>4.6814203793478899E-2</v>
      </c>
      <c r="BF857">
        <f>_xlfn.XLOOKUP($B857,[1]Master!$A:$A,[1]Master!AN:AN)</f>
        <v>433</v>
      </c>
      <c r="BG857">
        <f>_xlfn.XLOOKUP($B857,[1]Master!$A:$A,[1]Master!AO:AO)</f>
        <v>3</v>
      </c>
      <c r="BH857">
        <f>_xlfn.XLOOKUP($B857,[1]Master!$A:$A,[1]Master!AP:AP)</f>
        <v>434</v>
      </c>
      <c r="BI857">
        <f>_xlfn.XLOOKUP($B857,[1]Master!$A:$A,[1]Master!AQ:AQ)</f>
        <v>5</v>
      </c>
      <c r="BJ857" t="str">
        <f t="shared" si="28"/>
        <v/>
      </c>
      <c r="BK857" t="str">
        <f t="shared" si="29"/>
        <v/>
      </c>
    </row>
    <row r="858" spans="1:63">
      <c r="A858" s="48"/>
      <c r="B858" s="2" t="e">
        <f>_xlfn.XLOOKUP($U858,[1]Master!$L:$L,[1]Master!$A:$A)</f>
        <v>#N/A</v>
      </c>
      <c r="C858" s="2">
        <v>162821702</v>
      </c>
      <c r="D858" t="s">
        <v>256</v>
      </c>
      <c r="E858" s="2">
        <v>35485344</v>
      </c>
      <c r="F858" s="2" t="s">
        <v>51</v>
      </c>
      <c r="G858" s="2" t="s">
        <v>52</v>
      </c>
      <c r="H858" s="2" t="s">
        <v>178</v>
      </c>
      <c r="I858" s="2" t="s">
        <v>179</v>
      </c>
      <c r="J858" s="2" t="s">
        <v>64</v>
      </c>
      <c r="K858" s="2" t="s">
        <v>65</v>
      </c>
      <c r="L858" s="2" t="s">
        <v>115</v>
      </c>
      <c r="M858" s="2" t="s">
        <v>135</v>
      </c>
      <c r="N858" s="49"/>
      <c r="O858" s="49"/>
      <c r="P858" s="2" t="s">
        <v>59</v>
      </c>
      <c r="Q858" s="2">
        <v>2670</v>
      </c>
      <c r="R858" s="12">
        <v>1.3023100000000001E-6</v>
      </c>
      <c r="S858" s="2">
        <v>60</v>
      </c>
      <c r="T858" s="12">
        <v>4.3373700000000001E-4</v>
      </c>
      <c r="U858" s="2" t="s">
        <v>115</v>
      </c>
      <c r="V858" s="12" t="s">
        <v>115</v>
      </c>
      <c r="W858" s="1">
        <v>9.493342976202257E-2</v>
      </c>
      <c r="X858" s="1">
        <v>30.307296009009121</v>
      </c>
      <c r="Y858" s="11">
        <v>0.97685652381050381</v>
      </c>
      <c r="Z858" s="11">
        <v>0.92011702228663217</v>
      </c>
      <c r="AA858" s="11">
        <v>5.6739501523871638E-2</v>
      </c>
      <c r="AB858" s="10">
        <v>4.3373710215040902E-4</v>
      </c>
      <c r="AC858" s="2" t="s">
        <v>60</v>
      </c>
      <c r="AD858" s="9">
        <v>45224</v>
      </c>
      <c r="AE858" s="2" t="s">
        <v>1263</v>
      </c>
      <c r="AF858" s="3">
        <v>3.8409090909090908</v>
      </c>
      <c r="AG858" s="3">
        <v>3.8409090909090908</v>
      </c>
      <c r="AH858" s="3">
        <v>0</v>
      </c>
      <c r="AI858" s="3">
        <v>0</v>
      </c>
      <c r="AJ858" s="3">
        <v>0</v>
      </c>
      <c r="AK858" s="3">
        <v>0</v>
      </c>
      <c r="AL858" s="3">
        <v>0</v>
      </c>
      <c r="AM858" s="3">
        <v>3.8409090909090908</v>
      </c>
      <c r="AN858" s="3">
        <v>0</v>
      </c>
      <c r="AO858" s="3">
        <v>3.8409090909090908</v>
      </c>
      <c r="AP858" s="3">
        <v>0</v>
      </c>
      <c r="AQ858" s="3">
        <v>0</v>
      </c>
      <c r="AR858" s="3">
        <v>0</v>
      </c>
      <c r="AS858" s="3">
        <v>0</v>
      </c>
      <c r="AT858" s="3">
        <v>0</v>
      </c>
      <c r="AU858" s="3">
        <v>0</v>
      </c>
      <c r="AV858" s="3">
        <v>0</v>
      </c>
      <c r="AW858" s="2" t="s">
        <v>756</v>
      </c>
      <c r="AX858" t="e">
        <f>_xlfn.XLOOKUP($B858,[1]Master!$A:$A,[1]Master!$U:$U)</f>
        <v>#N/A</v>
      </c>
      <c r="AY858" t="e">
        <f>_xlfn.XLOOKUP($B858,[1]Master!$A:$A,[1]Master!AC:AC)</f>
        <v>#N/A</v>
      </c>
      <c r="AZ858" t="e">
        <f>_xlfn.XLOOKUP($B858,[1]Master!$A:$A,[1]Master!AF:AF)</f>
        <v>#N/A</v>
      </c>
      <c r="BA858" t="e">
        <f>_xlfn.XLOOKUP($B858,[1]Master!$A:$A,[1]Master!AG:AG)</f>
        <v>#N/A</v>
      </c>
      <c r="BB858" t="e">
        <f>_xlfn.XLOOKUP($B858,[1]Master!$A:$A,[1]Master!AH:AH)</f>
        <v>#N/A</v>
      </c>
      <c r="BC858" t="e">
        <f>_xlfn.XLOOKUP($B858,[1]Master!$A:$A,[1]Master!AI:AI)</f>
        <v>#N/A</v>
      </c>
      <c r="BD858" t="e">
        <f>_xlfn.XLOOKUP($B858,[1]Master!$A:$A,[1]Master!AJ:AJ)</f>
        <v>#N/A</v>
      </c>
      <c r="BE858" t="e">
        <f>_xlfn.XLOOKUP($B858,[1]Master!$A:$A,[1]Master!AK:AK)</f>
        <v>#N/A</v>
      </c>
      <c r="BF858" t="e">
        <f>_xlfn.XLOOKUP($B858,[1]Master!$A:$A,[1]Master!AN:AN)</f>
        <v>#N/A</v>
      </c>
      <c r="BG858" t="e">
        <f>_xlfn.XLOOKUP($B858,[1]Master!$A:$A,[1]Master!AO:AO)</f>
        <v>#N/A</v>
      </c>
      <c r="BH858" t="e">
        <f>_xlfn.XLOOKUP($B858,[1]Master!$A:$A,[1]Master!AP:AP)</f>
        <v>#N/A</v>
      </c>
      <c r="BI858" t="e">
        <f>_xlfn.XLOOKUP($B858,[1]Master!$A:$A,[1]Master!AQ:AQ)</f>
        <v>#N/A</v>
      </c>
      <c r="BJ858" t="e">
        <f t="shared" si="28"/>
        <v>#N/A</v>
      </c>
      <c r="BK858" t="e">
        <f t="shared" si="29"/>
        <v>#N/A</v>
      </c>
    </row>
    <row r="859" spans="1:63">
      <c r="A859" s="48"/>
      <c r="B859" s="2" t="e">
        <f>_xlfn.XLOOKUP($U859,[1]Master!$L:$L,[1]Master!$A:$A)</f>
        <v>#N/A</v>
      </c>
      <c r="C859" s="2">
        <v>162821702</v>
      </c>
      <c r="D859" t="s">
        <v>256</v>
      </c>
      <c r="E859" s="2">
        <v>35485345</v>
      </c>
      <c r="F859" s="2" t="s">
        <v>51</v>
      </c>
      <c r="G859" s="2" t="s">
        <v>52</v>
      </c>
      <c r="H859" s="2" t="s">
        <v>165</v>
      </c>
      <c r="I859" s="2" t="s">
        <v>166</v>
      </c>
      <c r="J859" s="2" t="s">
        <v>64</v>
      </c>
      <c r="K859" s="2" t="s">
        <v>65</v>
      </c>
      <c r="L859" s="2" t="s">
        <v>115</v>
      </c>
      <c r="M859" s="2" t="s">
        <v>135</v>
      </c>
      <c r="N859" s="49"/>
      <c r="O859" s="49"/>
      <c r="P859" s="2" t="s">
        <v>59</v>
      </c>
      <c r="Q859" s="2">
        <v>2670</v>
      </c>
      <c r="R859" s="12">
        <v>1.3923E-6</v>
      </c>
      <c r="S859" s="2">
        <v>60</v>
      </c>
      <c r="T859" s="12">
        <v>4.6682499999999998E-4</v>
      </c>
      <c r="U859" s="2" t="s">
        <v>115</v>
      </c>
      <c r="V859" s="12" t="s">
        <v>115</v>
      </c>
      <c r="W859" s="1">
        <v>9.493342976202257E-2</v>
      </c>
      <c r="X859" s="1">
        <v>30.307296009009121</v>
      </c>
      <c r="Y859" s="11">
        <v>1.0400218720847774</v>
      </c>
      <c r="Z859" s="11">
        <v>0.99030890020883222</v>
      </c>
      <c r="AA859" s="11">
        <v>4.9712971875945144E-2</v>
      </c>
      <c r="AB859" s="10">
        <v>4.6682509094645401E-4</v>
      </c>
      <c r="AC859" s="2" t="s">
        <v>60</v>
      </c>
      <c r="AD859" s="9">
        <v>45224</v>
      </c>
      <c r="AE859" s="2" t="s">
        <v>1263</v>
      </c>
      <c r="AF859" s="3">
        <v>2.571401515151515</v>
      </c>
      <c r="AG859" s="3">
        <v>2.571401515151515</v>
      </c>
      <c r="AH859" s="3">
        <v>0</v>
      </c>
      <c r="AI859" s="3">
        <v>0</v>
      </c>
      <c r="AJ859" s="3">
        <v>0</v>
      </c>
      <c r="AK859" s="3">
        <v>0</v>
      </c>
      <c r="AL859" s="3">
        <v>0</v>
      </c>
      <c r="AM859" s="3">
        <v>2.571401515151515</v>
      </c>
      <c r="AN859" s="3">
        <v>0</v>
      </c>
      <c r="AO859" s="3">
        <v>2.571401515151515</v>
      </c>
      <c r="AP859" s="3">
        <v>0</v>
      </c>
      <c r="AQ859" s="3">
        <v>0</v>
      </c>
      <c r="AR859" s="3">
        <v>0</v>
      </c>
      <c r="AS859" s="3">
        <v>0</v>
      </c>
      <c r="AT859" s="3">
        <v>0</v>
      </c>
      <c r="AU859" s="3">
        <v>0</v>
      </c>
      <c r="AV859" s="3">
        <v>0</v>
      </c>
      <c r="AW859" s="2" t="s">
        <v>757</v>
      </c>
      <c r="AX859" t="e">
        <f>_xlfn.XLOOKUP($B859,[1]Master!$A:$A,[1]Master!$U:$U)</f>
        <v>#N/A</v>
      </c>
      <c r="AY859" t="e">
        <f>_xlfn.XLOOKUP($B859,[1]Master!$A:$A,[1]Master!AC:AC)</f>
        <v>#N/A</v>
      </c>
      <c r="AZ859" t="e">
        <f>_xlfn.XLOOKUP($B859,[1]Master!$A:$A,[1]Master!AF:AF)</f>
        <v>#N/A</v>
      </c>
      <c r="BA859" t="e">
        <f>_xlfn.XLOOKUP($B859,[1]Master!$A:$A,[1]Master!AG:AG)</f>
        <v>#N/A</v>
      </c>
      <c r="BB859" t="e">
        <f>_xlfn.XLOOKUP($B859,[1]Master!$A:$A,[1]Master!AH:AH)</f>
        <v>#N/A</v>
      </c>
      <c r="BC859" t="e">
        <f>_xlfn.XLOOKUP($B859,[1]Master!$A:$A,[1]Master!AI:AI)</f>
        <v>#N/A</v>
      </c>
      <c r="BD859" t="e">
        <f>_xlfn.XLOOKUP($B859,[1]Master!$A:$A,[1]Master!AJ:AJ)</f>
        <v>#N/A</v>
      </c>
      <c r="BE859" t="e">
        <f>_xlfn.XLOOKUP($B859,[1]Master!$A:$A,[1]Master!AK:AK)</f>
        <v>#N/A</v>
      </c>
      <c r="BF859" t="e">
        <f>_xlfn.XLOOKUP($B859,[1]Master!$A:$A,[1]Master!AN:AN)</f>
        <v>#N/A</v>
      </c>
      <c r="BG859" t="e">
        <f>_xlfn.XLOOKUP($B859,[1]Master!$A:$A,[1]Master!AO:AO)</f>
        <v>#N/A</v>
      </c>
      <c r="BH859" t="e">
        <f>_xlfn.XLOOKUP($B859,[1]Master!$A:$A,[1]Master!AP:AP)</f>
        <v>#N/A</v>
      </c>
      <c r="BI859" t="e">
        <f>_xlfn.XLOOKUP($B859,[1]Master!$A:$A,[1]Master!AQ:AQ)</f>
        <v>#N/A</v>
      </c>
      <c r="BJ859" t="e">
        <f t="shared" si="28"/>
        <v>#N/A</v>
      </c>
      <c r="BK859" t="e">
        <f t="shared" si="29"/>
        <v>#N/A</v>
      </c>
    </row>
    <row r="860" spans="1:63">
      <c r="A860" s="48"/>
      <c r="B860" s="2" t="e">
        <f>_xlfn.XLOOKUP($U860,[1]Master!$L:$L,[1]Master!$A:$A)</f>
        <v>#N/A</v>
      </c>
      <c r="C860" s="2">
        <v>162821702</v>
      </c>
      <c r="D860" t="s">
        <v>256</v>
      </c>
      <c r="E860" s="2">
        <v>35539104</v>
      </c>
      <c r="F860" s="2" t="s">
        <v>51</v>
      </c>
      <c r="G860" s="2" t="s">
        <v>52</v>
      </c>
      <c r="H860" s="2" t="s">
        <v>62</v>
      </c>
      <c r="I860" s="2" t="s">
        <v>63</v>
      </c>
      <c r="J860" s="2" t="s">
        <v>64</v>
      </c>
      <c r="K860" s="2" t="s">
        <v>65</v>
      </c>
      <c r="L860" s="2" t="s">
        <v>115</v>
      </c>
      <c r="M860" s="2" t="s">
        <v>135</v>
      </c>
      <c r="N860" s="49"/>
      <c r="O860" s="49"/>
      <c r="P860" s="2" t="s">
        <v>59</v>
      </c>
      <c r="Q860" s="2">
        <v>2810</v>
      </c>
      <c r="R860" s="12">
        <v>1.7904099999999999E-7</v>
      </c>
      <c r="S860" s="2">
        <v>98</v>
      </c>
      <c r="T860" s="12">
        <v>1.5213299999999999E-4</v>
      </c>
      <c r="U860" s="2" t="s">
        <v>115</v>
      </c>
      <c r="V860" s="12" t="s">
        <v>115</v>
      </c>
      <c r="W860" s="1">
        <v>7.8852538761566393E-2</v>
      </c>
      <c r="X860" s="1">
        <v>27.364653529423588</v>
      </c>
      <c r="Y860" s="11">
        <v>0.34201870756113906</v>
      </c>
      <c r="Z860" s="11">
        <v>0.32272952122380955</v>
      </c>
      <c r="AA860" s="11">
        <v>1.9289186337329511E-2</v>
      </c>
      <c r="AB860" s="10">
        <v>1.5213257001390199E-4</v>
      </c>
      <c r="AC860" s="2" t="s">
        <v>60</v>
      </c>
      <c r="AD860" s="9">
        <v>45413</v>
      </c>
      <c r="AE860" s="2" t="s">
        <v>1263</v>
      </c>
      <c r="AF860" s="3">
        <v>1.5706439393939393</v>
      </c>
      <c r="AG860" s="3">
        <v>1.5706439393939393</v>
      </c>
      <c r="AH860" s="3">
        <v>0</v>
      </c>
      <c r="AI860" s="3">
        <v>0</v>
      </c>
      <c r="AJ860" s="3">
        <v>0</v>
      </c>
      <c r="AK860" s="3">
        <v>0</v>
      </c>
      <c r="AL860" s="3">
        <v>0</v>
      </c>
      <c r="AM860" s="3">
        <v>1.5706439393939393</v>
      </c>
      <c r="AN860" s="3">
        <v>0</v>
      </c>
      <c r="AO860" s="3">
        <v>1.5706439393939393</v>
      </c>
      <c r="AP860" s="3">
        <v>0</v>
      </c>
      <c r="AQ860" s="3">
        <v>0</v>
      </c>
      <c r="AR860" s="3">
        <v>0</v>
      </c>
      <c r="AS860" s="3">
        <v>0</v>
      </c>
      <c r="AT860" s="3">
        <v>0</v>
      </c>
      <c r="AU860" s="3">
        <v>0</v>
      </c>
      <c r="AV860" s="3">
        <v>0</v>
      </c>
      <c r="AW860" s="2" t="s">
        <v>864</v>
      </c>
      <c r="AX860" t="e">
        <f>_xlfn.XLOOKUP($B860,[1]Master!$A:$A,[1]Master!$U:$U)</f>
        <v>#N/A</v>
      </c>
      <c r="AY860" t="e">
        <f>_xlfn.XLOOKUP($B860,[1]Master!$A:$A,[1]Master!AC:AC)</f>
        <v>#N/A</v>
      </c>
      <c r="AZ860" t="e">
        <f>_xlfn.XLOOKUP($B860,[1]Master!$A:$A,[1]Master!AF:AF)</f>
        <v>#N/A</v>
      </c>
      <c r="BA860" t="e">
        <f>_xlfn.XLOOKUP($B860,[1]Master!$A:$A,[1]Master!AG:AG)</f>
        <v>#N/A</v>
      </c>
      <c r="BB860" t="e">
        <f>_xlfn.XLOOKUP($B860,[1]Master!$A:$A,[1]Master!AH:AH)</f>
        <v>#N/A</v>
      </c>
      <c r="BC860" t="e">
        <f>_xlfn.XLOOKUP($B860,[1]Master!$A:$A,[1]Master!AI:AI)</f>
        <v>#N/A</v>
      </c>
      <c r="BD860" t="e">
        <f>_xlfn.XLOOKUP($B860,[1]Master!$A:$A,[1]Master!AJ:AJ)</f>
        <v>#N/A</v>
      </c>
      <c r="BE860" t="e">
        <f>_xlfn.XLOOKUP($B860,[1]Master!$A:$A,[1]Master!AK:AK)</f>
        <v>#N/A</v>
      </c>
      <c r="BF860" t="e">
        <f>_xlfn.XLOOKUP($B860,[1]Master!$A:$A,[1]Master!AN:AN)</f>
        <v>#N/A</v>
      </c>
      <c r="BG860" t="e">
        <f>_xlfn.XLOOKUP($B860,[1]Master!$A:$A,[1]Master!AO:AO)</f>
        <v>#N/A</v>
      </c>
      <c r="BH860" t="e">
        <f>_xlfn.XLOOKUP($B860,[1]Master!$A:$A,[1]Master!AP:AP)</f>
        <v>#N/A</v>
      </c>
      <c r="BI860" t="e">
        <f>_xlfn.XLOOKUP($B860,[1]Master!$A:$A,[1]Master!AQ:AQ)</f>
        <v>#N/A</v>
      </c>
      <c r="BJ860" t="e">
        <f t="shared" si="28"/>
        <v>#N/A</v>
      </c>
      <c r="BK860" t="e">
        <f t="shared" si="29"/>
        <v>#N/A</v>
      </c>
    </row>
    <row r="861" spans="1:63">
      <c r="A861" s="48"/>
      <c r="B861" s="2" t="str">
        <f>_xlfn.XLOOKUP($U861,[1]Master!$L:$L,[1]Master!$A:$A)</f>
        <v>STANISLAUS 170237278</v>
      </c>
      <c r="C861" s="2">
        <v>162821702</v>
      </c>
      <c r="D861" t="s">
        <v>256</v>
      </c>
      <c r="E861" s="2">
        <v>35539105</v>
      </c>
      <c r="F861" s="2" t="s">
        <v>51</v>
      </c>
      <c r="G861" s="2" t="s">
        <v>52</v>
      </c>
      <c r="H861" s="2" t="s">
        <v>62</v>
      </c>
      <c r="I861" s="2" t="s">
        <v>63</v>
      </c>
      <c r="J861" s="2" t="s">
        <v>64</v>
      </c>
      <c r="K861" s="2" t="s">
        <v>65</v>
      </c>
      <c r="L861" s="2" t="s">
        <v>257</v>
      </c>
      <c r="M861" s="2" t="s">
        <v>135</v>
      </c>
      <c r="N861" s="49"/>
      <c r="O861" s="49"/>
      <c r="P861" s="2" t="s">
        <v>59</v>
      </c>
      <c r="Q861" s="2">
        <v>2810</v>
      </c>
      <c r="R861" s="12">
        <v>1.8495900000000001E-7</v>
      </c>
      <c r="S861" s="2">
        <v>98</v>
      </c>
      <c r="T861" s="12">
        <v>1.57162E-4</v>
      </c>
      <c r="U861" s="2">
        <v>268</v>
      </c>
      <c r="V861" s="12">
        <v>8.9647099999999998E-5</v>
      </c>
      <c r="W861" s="1">
        <v>7.8852538761566393E-2</v>
      </c>
      <c r="X861" s="1">
        <v>27.364653529423588</v>
      </c>
      <c r="Y861" s="11">
        <v>0.35332511111687881</v>
      </c>
      <c r="Z861" s="11">
        <v>0.33339826572707776</v>
      </c>
      <c r="AA861" s="11">
        <v>1.9926845389801051E-2</v>
      </c>
      <c r="AB861" s="10">
        <v>1.57161745882131E-4</v>
      </c>
      <c r="AC861" s="2" t="s">
        <v>60</v>
      </c>
      <c r="AD861" s="9">
        <v>45413</v>
      </c>
      <c r="AE861" s="2" t="s">
        <v>1263</v>
      </c>
      <c r="AF861" s="3">
        <v>1.8111742424242425</v>
      </c>
      <c r="AG861" s="3">
        <v>1.8111742424242425</v>
      </c>
      <c r="AH861" s="3">
        <v>0</v>
      </c>
      <c r="AI861" s="3">
        <v>0</v>
      </c>
      <c r="AJ861" s="3">
        <v>0</v>
      </c>
      <c r="AK861" s="3">
        <v>0</v>
      </c>
      <c r="AL861" s="3">
        <v>0</v>
      </c>
      <c r="AM861" s="3">
        <v>1.8111742424242425</v>
      </c>
      <c r="AN861" s="3">
        <v>0</v>
      </c>
      <c r="AO861" s="3">
        <v>1.8111742424242425</v>
      </c>
      <c r="AP861" s="3">
        <v>0</v>
      </c>
      <c r="AQ861" s="3">
        <v>0</v>
      </c>
      <c r="AR861" s="3">
        <v>0</v>
      </c>
      <c r="AS861" s="3">
        <v>0</v>
      </c>
      <c r="AT861" s="3">
        <v>0</v>
      </c>
      <c r="AU861" s="3">
        <v>0</v>
      </c>
      <c r="AV861" s="3">
        <v>0</v>
      </c>
      <c r="AW861" s="2" t="s">
        <v>865</v>
      </c>
      <c r="AX861">
        <f>_xlfn.XLOOKUP($B861,[1]Master!$A:$A,[1]Master!$U:$U)</f>
        <v>3.367</v>
      </c>
      <c r="AY861">
        <f>_xlfn.XLOOKUP($B861,[1]Master!$A:$A,[1]Master!AC:AC)</f>
        <v>2.6557244897959187</v>
      </c>
      <c r="AZ861" t="str">
        <f>_xlfn.XLOOKUP($B861,[1]Master!$A:$A,[1]Master!AF:AF)</f>
        <v/>
      </c>
      <c r="BA861" t="str">
        <f>_xlfn.XLOOKUP($B861,[1]Master!$A:$A,[1]Master!AG:AG)</f>
        <v/>
      </c>
      <c r="BB861">
        <f>_xlfn.XLOOKUP($B861,[1]Master!$A:$A,[1]Master!AH:AH)</f>
        <v>0</v>
      </c>
      <c r="BC861">
        <f>_xlfn.XLOOKUP($B861,[1]Master!$A:$A,[1]Master!AI:AI)</f>
        <v>0</v>
      </c>
      <c r="BD861">
        <f>_xlfn.XLOOKUP($B861,[1]Master!$A:$A,[1]Master!AJ:AJ)</f>
        <v>0.31717643095389197</v>
      </c>
      <c r="BE861">
        <f>_xlfn.XLOOKUP($B861,[1]Master!$A:$A,[1]Master!AK:AK)</f>
        <v>4.6814203793478899E-2</v>
      </c>
      <c r="BF861">
        <f>_xlfn.XLOOKUP($B861,[1]Master!$A:$A,[1]Master!AN:AN)</f>
        <v>433</v>
      </c>
      <c r="BG861">
        <f>_xlfn.XLOOKUP($B861,[1]Master!$A:$A,[1]Master!AO:AO)</f>
        <v>3</v>
      </c>
      <c r="BH861">
        <f>_xlfn.XLOOKUP($B861,[1]Master!$A:$A,[1]Master!AP:AP)</f>
        <v>434</v>
      </c>
      <c r="BI861">
        <f>_xlfn.XLOOKUP($B861,[1]Master!$A:$A,[1]Master!AQ:AQ)</f>
        <v>5</v>
      </c>
      <c r="BJ861" t="str">
        <f t="shared" si="28"/>
        <v/>
      </c>
      <c r="BK861" t="str">
        <f t="shared" si="29"/>
        <v/>
      </c>
    </row>
    <row r="862" spans="1:63">
      <c r="A862" s="48"/>
      <c r="B862" s="2" t="str">
        <f>_xlfn.XLOOKUP($U862,[1]Master!$L:$L,[1]Master!$A:$A)</f>
        <v>STANISLAUS 170237278</v>
      </c>
      <c r="C862" s="2">
        <v>162821702</v>
      </c>
      <c r="D862" t="s">
        <v>256</v>
      </c>
      <c r="E862" s="2">
        <v>35539106</v>
      </c>
      <c r="F862" s="2" t="s">
        <v>51</v>
      </c>
      <c r="G862" s="2" t="s">
        <v>52</v>
      </c>
      <c r="H862" s="2" t="s">
        <v>62</v>
      </c>
      <c r="I862" s="2" t="s">
        <v>63</v>
      </c>
      <c r="J862" s="2" t="s">
        <v>64</v>
      </c>
      <c r="K862" s="2" t="s">
        <v>65</v>
      </c>
      <c r="L862" s="2" t="s">
        <v>257</v>
      </c>
      <c r="M862" s="2" t="s">
        <v>135</v>
      </c>
      <c r="N862" s="49"/>
      <c r="O862" s="49"/>
      <c r="P862" s="2" t="s">
        <v>59</v>
      </c>
      <c r="Q862" s="2">
        <v>2810</v>
      </c>
      <c r="R862" s="12">
        <v>3.0185400000000002E-7</v>
      </c>
      <c r="S862" s="2">
        <v>98</v>
      </c>
      <c r="T862" s="12">
        <v>2.5648799999999997E-4</v>
      </c>
      <c r="U862" s="2">
        <v>268</v>
      </c>
      <c r="V862" s="12">
        <v>1.4630399999999999E-4</v>
      </c>
      <c r="W862" s="1">
        <v>7.8852538761566393E-2</v>
      </c>
      <c r="X862" s="1">
        <v>27.364653529423588</v>
      </c>
      <c r="Y862" s="11">
        <v>0.57662658134274669</v>
      </c>
      <c r="Z862" s="11">
        <v>0.54410596966659142</v>
      </c>
      <c r="AA862" s="11">
        <v>3.2520611676155275E-2</v>
      </c>
      <c r="AB862" s="10">
        <v>2.5648796927963801E-4</v>
      </c>
      <c r="AC862" s="2" t="s">
        <v>60</v>
      </c>
      <c r="AD862" s="9">
        <v>45413</v>
      </c>
      <c r="AE862" s="2" t="s">
        <v>1263</v>
      </c>
      <c r="AF862" s="3">
        <v>3.2742424242424244</v>
      </c>
      <c r="AG862" s="3">
        <v>3.2742424242424244</v>
      </c>
      <c r="AH862" s="3">
        <v>0</v>
      </c>
      <c r="AI862" s="3">
        <v>0</v>
      </c>
      <c r="AJ862" s="3">
        <v>0</v>
      </c>
      <c r="AK862" s="3">
        <v>0</v>
      </c>
      <c r="AL862" s="3">
        <v>0</v>
      </c>
      <c r="AM862" s="3">
        <v>3.2742424242424244</v>
      </c>
      <c r="AN862" s="3">
        <v>0</v>
      </c>
      <c r="AO862" s="3">
        <v>3.2742424242424244</v>
      </c>
      <c r="AP862" s="3">
        <v>0</v>
      </c>
      <c r="AQ862" s="3">
        <v>0</v>
      </c>
      <c r="AR862" s="3">
        <v>0</v>
      </c>
      <c r="AS862" s="3">
        <v>0</v>
      </c>
      <c r="AT862" s="3">
        <v>0</v>
      </c>
      <c r="AU862" s="3">
        <v>0</v>
      </c>
      <c r="AV862" s="3">
        <v>0</v>
      </c>
      <c r="AW862" s="2" t="s">
        <v>866</v>
      </c>
      <c r="AX862">
        <f>_xlfn.XLOOKUP($B862,[1]Master!$A:$A,[1]Master!$U:$U)</f>
        <v>3.367</v>
      </c>
      <c r="AY862">
        <f>_xlfn.XLOOKUP($B862,[1]Master!$A:$A,[1]Master!AC:AC)</f>
        <v>2.6557244897959187</v>
      </c>
      <c r="AZ862" t="str">
        <f>_xlfn.XLOOKUP($B862,[1]Master!$A:$A,[1]Master!AF:AF)</f>
        <v/>
      </c>
      <c r="BA862" t="str">
        <f>_xlfn.XLOOKUP($B862,[1]Master!$A:$A,[1]Master!AG:AG)</f>
        <v/>
      </c>
      <c r="BB862">
        <f>_xlfn.XLOOKUP($B862,[1]Master!$A:$A,[1]Master!AH:AH)</f>
        <v>0</v>
      </c>
      <c r="BC862">
        <f>_xlfn.XLOOKUP($B862,[1]Master!$A:$A,[1]Master!AI:AI)</f>
        <v>0</v>
      </c>
      <c r="BD862">
        <f>_xlfn.XLOOKUP($B862,[1]Master!$A:$A,[1]Master!AJ:AJ)</f>
        <v>0.31717643095389197</v>
      </c>
      <c r="BE862">
        <f>_xlfn.XLOOKUP($B862,[1]Master!$A:$A,[1]Master!AK:AK)</f>
        <v>4.6814203793478899E-2</v>
      </c>
      <c r="BF862">
        <f>_xlfn.XLOOKUP($B862,[1]Master!$A:$A,[1]Master!AN:AN)</f>
        <v>433</v>
      </c>
      <c r="BG862">
        <f>_xlfn.XLOOKUP($B862,[1]Master!$A:$A,[1]Master!AO:AO)</f>
        <v>3</v>
      </c>
      <c r="BH862">
        <f>_xlfn.XLOOKUP($B862,[1]Master!$A:$A,[1]Master!AP:AP)</f>
        <v>434</v>
      </c>
      <c r="BI862">
        <f>_xlfn.XLOOKUP($B862,[1]Master!$A:$A,[1]Master!AQ:AQ)</f>
        <v>5</v>
      </c>
      <c r="BJ862" t="str">
        <f t="shared" si="28"/>
        <v/>
      </c>
      <c r="BK862" t="str">
        <f t="shared" si="29"/>
        <v/>
      </c>
    </row>
    <row r="863" spans="1:63">
      <c r="A863" s="48"/>
      <c r="B863" s="2" t="str">
        <f>_xlfn.XLOOKUP($U863,[1]Master!$L:$L,[1]Master!$A:$A)</f>
        <v>STANISLAUS 170237278</v>
      </c>
      <c r="C863" s="2">
        <v>162821702</v>
      </c>
      <c r="D863" t="s">
        <v>256</v>
      </c>
      <c r="E863" s="2">
        <v>35539107</v>
      </c>
      <c r="F863" s="2" t="s">
        <v>51</v>
      </c>
      <c r="G863" s="2" t="s">
        <v>52</v>
      </c>
      <c r="H863" s="2" t="s">
        <v>165</v>
      </c>
      <c r="I863" s="2" t="s">
        <v>166</v>
      </c>
      <c r="J863" s="2" t="s">
        <v>64</v>
      </c>
      <c r="K863" s="2" t="s">
        <v>65</v>
      </c>
      <c r="L863" s="2" t="s">
        <v>257</v>
      </c>
      <c r="M863" s="2" t="s">
        <v>135</v>
      </c>
      <c r="N863" s="49"/>
      <c r="O863" s="49"/>
      <c r="P863" s="2" t="s">
        <v>59</v>
      </c>
      <c r="Q863" s="2">
        <v>2810</v>
      </c>
      <c r="R863" s="12">
        <v>7.2862799999999998E-8</v>
      </c>
      <c r="S863" s="2">
        <v>98</v>
      </c>
      <c r="T863" s="12">
        <v>6.19122E-5</v>
      </c>
      <c r="U863" s="2">
        <v>268</v>
      </c>
      <c r="V863" s="12">
        <v>3.5315499999999998E-5</v>
      </c>
      <c r="W863" s="1">
        <v>7.8852538761566393E-2</v>
      </c>
      <c r="X863" s="1">
        <v>27.364653529423588</v>
      </c>
      <c r="Y863" s="11">
        <v>0.13918868013695251</v>
      </c>
      <c r="Z863" s="11">
        <v>0.13133871074096998</v>
      </c>
      <c r="AA863" s="11">
        <v>7.8499693959825367E-3</v>
      </c>
      <c r="AB863" s="10">
        <v>6.1912202923263695E-5</v>
      </c>
      <c r="AC863" s="2" t="s">
        <v>60</v>
      </c>
      <c r="AD863" s="9">
        <v>45413</v>
      </c>
      <c r="AE863" s="2" t="s">
        <v>1263</v>
      </c>
      <c r="AF863" s="3">
        <v>0.49242424242424243</v>
      </c>
      <c r="AG863" s="3">
        <v>0.49242424242424243</v>
      </c>
      <c r="AH863" s="3">
        <v>0</v>
      </c>
      <c r="AI863" s="3">
        <v>0</v>
      </c>
      <c r="AJ863" s="3">
        <v>0</v>
      </c>
      <c r="AK863" s="3">
        <v>0</v>
      </c>
      <c r="AL863" s="3">
        <v>0</v>
      </c>
      <c r="AM863" s="3">
        <v>0.49242424242424243</v>
      </c>
      <c r="AN863" s="3">
        <v>0</v>
      </c>
      <c r="AO863" s="3">
        <v>0.49242424242424243</v>
      </c>
      <c r="AP863" s="3">
        <v>0</v>
      </c>
      <c r="AQ863" s="3">
        <v>0</v>
      </c>
      <c r="AR863" s="3">
        <v>0</v>
      </c>
      <c r="AS863" s="3">
        <v>0</v>
      </c>
      <c r="AT863" s="3">
        <v>0</v>
      </c>
      <c r="AU863" s="3">
        <v>0</v>
      </c>
      <c r="AV863" s="3">
        <v>0</v>
      </c>
      <c r="AW863" s="2" t="s">
        <v>867</v>
      </c>
      <c r="AX863">
        <f>_xlfn.XLOOKUP($B863,[1]Master!$A:$A,[1]Master!$U:$U)</f>
        <v>3.367</v>
      </c>
      <c r="AY863">
        <f>_xlfn.XLOOKUP($B863,[1]Master!$A:$A,[1]Master!AC:AC)</f>
        <v>2.6557244897959187</v>
      </c>
      <c r="AZ863" t="str">
        <f>_xlfn.XLOOKUP($B863,[1]Master!$A:$A,[1]Master!AF:AF)</f>
        <v/>
      </c>
      <c r="BA863" t="str">
        <f>_xlfn.XLOOKUP($B863,[1]Master!$A:$A,[1]Master!AG:AG)</f>
        <v/>
      </c>
      <c r="BB863">
        <f>_xlfn.XLOOKUP($B863,[1]Master!$A:$A,[1]Master!AH:AH)</f>
        <v>0</v>
      </c>
      <c r="BC863">
        <f>_xlfn.XLOOKUP($B863,[1]Master!$A:$A,[1]Master!AI:AI)</f>
        <v>0</v>
      </c>
      <c r="BD863">
        <f>_xlfn.XLOOKUP($B863,[1]Master!$A:$A,[1]Master!AJ:AJ)</f>
        <v>0.31717643095389197</v>
      </c>
      <c r="BE863">
        <f>_xlfn.XLOOKUP($B863,[1]Master!$A:$A,[1]Master!AK:AK)</f>
        <v>4.6814203793478899E-2</v>
      </c>
      <c r="BF863">
        <f>_xlfn.XLOOKUP($B863,[1]Master!$A:$A,[1]Master!AN:AN)</f>
        <v>433</v>
      </c>
      <c r="BG863">
        <f>_xlfn.XLOOKUP($B863,[1]Master!$A:$A,[1]Master!AO:AO)</f>
        <v>3</v>
      </c>
      <c r="BH863">
        <f>_xlfn.XLOOKUP($B863,[1]Master!$A:$A,[1]Master!AP:AP)</f>
        <v>434</v>
      </c>
      <c r="BI863">
        <f>_xlfn.XLOOKUP($B863,[1]Master!$A:$A,[1]Master!AQ:AQ)</f>
        <v>5</v>
      </c>
      <c r="BJ863" t="str">
        <f t="shared" si="28"/>
        <v/>
      </c>
      <c r="BK863" t="str">
        <f t="shared" si="29"/>
        <v/>
      </c>
    </row>
    <row r="864" spans="1:63">
      <c r="A864" s="48"/>
      <c r="B864" s="2" t="str">
        <f>_xlfn.XLOOKUP($U864,[1]Master!$L:$L,[1]Master!$A:$A)</f>
        <v>STELLING 11109265</v>
      </c>
      <c r="C864" s="2">
        <v>83481110</v>
      </c>
      <c r="D864" t="s">
        <v>97</v>
      </c>
      <c r="E864" s="2">
        <v>35580843</v>
      </c>
      <c r="F864" s="2" t="s">
        <v>51</v>
      </c>
      <c r="G864" s="2" t="s">
        <v>52</v>
      </c>
      <c r="H864" s="2" t="s">
        <v>71</v>
      </c>
      <c r="I864" s="2" t="s">
        <v>72</v>
      </c>
      <c r="J864" s="2" t="s">
        <v>98</v>
      </c>
      <c r="K864" s="2" t="s">
        <v>99</v>
      </c>
      <c r="L864" s="2" t="s">
        <v>100</v>
      </c>
      <c r="M864" s="2" t="s">
        <v>101</v>
      </c>
      <c r="N864" s="49"/>
      <c r="O864" s="49"/>
      <c r="P864" s="2" t="s">
        <v>75</v>
      </c>
      <c r="Q864" s="2">
        <v>1444</v>
      </c>
      <c r="R864" s="12">
        <v>1.85004E-5</v>
      </c>
      <c r="S864" s="2">
        <v>424</v>
      </c>
      <c r="T864" s="12">
        <v>1.05673E-4</v>
      </c>
      <c r="U864" s="2">
        <v>80</v>
      </c>
      <c r="V864" s="12">
        <v>2.8293200000000001E-4</v>
      </c>
      <c r="W864" s="1">
        <v>2.55938196068256E-2</v>
      </c>
      <c r="X864" s="1">
        <v>36.129656958565</v>
      </c>
      <c r="Y864" s="11">
        <v>0.32126993072687554</v>
      </c>
      <c r="Z864" s="11">
        <v>0.31037598232835173</v>
      </c>
      <c r="AA864" s="11">
        <v>1.0893948398523812E-2</v>
      </c>
      <c r="AB864" s="10">
        <v>2.8293161561381198E-4</v>
      </c>
      <c r="AC864" s="2" t="s">
        <v>91</v>
      </c>
      <c r="AD864" s="9">
        <v>45790</v>
      </c>
      <c r="AE864" s="2" t="s">
        <v>1262</v>
      </c>
      <c r="AF864" s="3">
        <v>2.1999999999999997</v>
      </c>
      <c r="AG864" s="3">
        <v>2.1999999999999997</v>
      </c>
      <c r="AH864" s="3">
        <v>0.02</v>
      </c>
      <c r="AI864" s="3">
        <v>0</v>
      </c>
      <c r="AJ864" s="3">
        <v>0</v>
      </c>
      <c r="AK864" s="3">
        <v>0</v>
      </c>
      <c r="AL864" s="3">
        <v>0.02</v>
      </c>
      <c r="AM864" s="3">
        <v>2.1799999999999997</v>
      </c>
      <c r="AN864" s="3">
        <v>0</v>
      </c>
      <c r="AO864" s="3">
        <v>0</v>
      </c>
      <c r="AP864" s="3">
        <v>0</v>
      </c>
      <c r="AQ864" s="3">
        <v>2.1799999999999997</v>
      </c>
      <c r="AR864" s="3">
        <v>0</v>
      </c>
      <c r="AS864" s="3">
        <v>0</v>
      </c>
      <c r="AT864" s="3">
        <v>0</v>
      </c>
      <c r="AU864" s="3">
        <v>0</v>
      </c>
      <c r="AV864" s="3">
        <v>0</v>
      </c>
      <c r="AW864" s="2" t="s">
        <v>441</v>
      </c>
      <c r="AX864">
        <f>_xlfn.XLOOKUP($B864,[1]Master!$A:$A,[1]Master!$U:$U)</f>
        <v>5.0819999999999999</v>
      </c>
      <c r="AY864">
        <f>_xlfn.XLOOKUP($B864,[1]Master!$A:$A,[1]Master!AC:AC)</f>
        <v>0.18441037735849058</v>
      </c>
      <c r="AZ864" t="str">
        <f>_xlfn.XLOOKUP($B864,[1]Master!$A:$A,[1]Master!AF:AF)</f>
        <v/>
      </c>
      <c r="BA864" t="str">
        <f>_xlfn.XLOOKUP($B864,[1]Master!$A:$A,[1]Master!AG:AG)</f>
        <v>Yes</v>
      </c>
      <c r="BB864">
        <f>_xlfn.XLOOKUP($B864,[1]Master!$A:$A,[1]Master!AH:AH)</f>
        <v>0</v>
      </c>
      <c r="BC864">
        <f>_xlfn.XLOOKUP($B864,[1]Master!$A:$A,[1]Master!AI:AI)</f>
        <v>0.23691904039243511</v>
      </c>
      <c r="BD864">
        <f>_xlfn.XLOOKUP($B864,[1]Master!$A:$A,[1]Master!AJ:AJ)</f>
        <v>3.9843691776834797E-3</v>
      </c>
      <c r="BE864">
        <f>_xlfn.XLOOKUP($B864,[1]Master!$A:$A,[1]Master!AK:AK)</f>
        <v>0.24194324515642299</v>
      </c>
      <c r="BF864">
        <f>_xlfn.XLOOKUP($B864,[1]Master!$A:$A,[1]Master!AN:AN)</f>
        <v>47</v>
      </c>
      <c r="BG864">
        <f>_xlfn.XLOOKUP($B864,[1]Master!$A:$A,[1]Master!AO:AO)</f>
        <v>12</v>
      </c>
      <c r="BH864">
        <f>_xlfn.XLOOKUP($B864,[1]Master!$A:$A,[1]Master!AP:AP)</f>
        <v>47</v>
      </c>
      <c r="BI864">
        <f>_xlfn.XLOOKUP($B864,[1]Master!$A:$A,[1]Master!AQ:AQ)</f>
        <v>12</v>
      </c>
      <c r="BJ864" t="str">
        <f t="shared" si="28"/>
        <v>Yes</v>
      </c>
      <c r="BK864" t="str">
        <f t="shared" si="29"/>
        <v/>
      </c>
    </row>
    <row r="865" spans="1:63">
      <c r="A865" s="48"/>
      <c r="B865" s="2" t="str">
        <f>_xlfn.XLOOKUP($U865,[1]Master!$L:$L,[1]Master!$A:$A)</f>
        <v>STELLING 1110568350</v>
      </c>
      <c r="C865" s="2">
        <v>83481110</v>
      </c>
      <c r="D865" t="s">
        <v>97</v>
      </c>
      <c r="E865" s="2">
        <v>35607429</v>
      </c>
      <c r="F865" s="2" t="s">
        <v>51</v>
      </c>
      <c r="G865" s="2" t="s">
        <v>52</v>
      </c>
      <c r="H865" s="2" t="s">
        <v>71</v>
      </c>
      <c r="I865" s="2" t="s">
        <v>72</v>
      </c>
      <c r="J865" s="2" t="s">
        <v>98</v>
      </c>
      <c r="K865" s="2" t="s">
        <v>99</v>
      </c>
      <c r="L865" s="2" t="s">
        <v>100</v>
      </c>
      <c r="M865" s="2" t="s">
        <v>101</v>
      </c>
      <c r="N865" s="49"/>
      <c r="O865" s="49"/>
      <c r="P865" s="2" t="s">
        <v>75</v>
      </c>
      <c r="Q865" s="2" t="s">
        <v>273</v>
      </c>
      <c r="R865" s="12" t="s">
        <v>273</v>
      </c>
      <c r="S865" s="2">
        <v>724</v>
      </c>
      <c r="T865" s="12">
        <v>2.6738599999999998E-5</v>
      </c>
      <c r="U865" s="2">
        <v>116</v>
      </c>
      <c r="V865" s="12">
        <v>9.6917199999999994E-5</v>
      </c>
      <c r="W865" s="1">
        <v>8.1777326027970595E-2</v>
      </c>
      <c r="X865" s="1">
        <v>18.919559228999301</v>
      </c>
      <c r="Y865" s="11">
        <v>0.10955439028662368</v>
      </c>
      <c r="Z865" s="11">
        <v>0.10631811636707143</v>
      </c>
      <c r="AA865" s="11">
        <v>3.2362739195522516E-3</v>
      </c>
      <c r="AB865" s="10">
        <v>9.69171525679776E-5</v>
      </c>
      <c r="AC865" s="2" t="s">
        <v>91</v>
      </c>
      <c r="AD865" s="9">
        <v>45861</v>
      </c>
      <c r="AE865" s="2" t="s">
        <v>1262</v>
      </c>
      <c r="AF865" s="3">
        <v>1.02</v>
      </c>
      <c r="AG865" s="3">
        <v>1.02</v>
      </c>
      <c r="AH865" s="3">
        <v>0</v>
      </c>
      <c r="AI865" s="3">
        <v>0</v>
      </c>
      <c r="AJ865" s="3">
        <v>0</v>
      </c>
      <c r="AK865" s="3">
        <v>0</v>
      </c>
      <c r="AL865" s="3">
        <v>0</v>
      </c>
      <c r="AM865" s="3">
        <v>1.02</v>
      </c>
      <c r="AN865" s="3">
        <v>0</v>
      </c>
      <c r="AO865" s="3">
        <v>0</v>
      </c>
      <c r="AP865" s="3">
        <v>0</v>
      </c>
      <c r="AQ865" s="3">
        <v>1.02</v>
      </c>
      <c r="AR865" s="3">
        <v>0</v>
      </c>
      <c r="AS865" s="3">
        <v>0</v>
      </c>
      <c r="AT865" s="3">
        <v>0</v>
      </c>
      <c r="AU865" s="3">
        <v>0</v>
      </c>
      <c r="AV865" s="3">
        <v>0</v>
      </c>
      <c r="AW865" s="2" t="s">
        <v>447</v>
      </c>
      <c r="AX865">
        <f>_xlfn.XLOOKUP($B865,[1]Master!$A:$A,[1]Master!$U:$U)</f>
        <v>4.4740000000000002</v>
      </c>
      <c r="AY865">
        <f>_xlfn.XLOOKUP($B865,[1]Master!$A:$A,[1]Master!AC:AC)</f>
        <v>0.15582458563535911</v>
      </c>
      <c r="AZ865" t="str">
        <f>_xlfn.XLOOKUP($B865,[1]Master!$A:$A,[1]Master!AF:AF)</f>
        <v/>
      </c>
      <c r="BA865" t="str">
        <f>_xlfn.XLOOKUP($B865,[1]Master!$A:$A,[1]Master!AG:AG)</f>
        <v>Yes</v>
      </c>
      <c r="BB865">
        <f>_xlfn.XLOOKUP($B865,[1]Master!$A:$A,[1]Master!AH:AH)</f>
        <v>0</v>
      </c>
      <c r="BC865">
        <f>_xlfn.XLOOKUP($B865,[1]Master!$A:$A,[1]Master!AI:AI)</f>
        <v>7.5895524260197744</v>
      </c>
      <c r="BD865">
        <f>_xlfn.XLOOKUP($B865,[1]Master!$A:$A,[1]Master!AJ:AJ)</f>
        <v>1.1840262504830199</v>
      </c>
      <c r="BE865">
        <f>_xlfn.XLOOKUP($B865,[1]Master!$A:$A,[1]Master!AK:AK)</f>
        <v>0.50019833838832095</v>
      </c>
      <c r="BF865">
        <f>_xlfn.XLOOKUP($B865,[1]Master!$A:$A,[1]Master!AN:AN)</f>
        <v>60</v>
      </c>
      <c r="BG865">
        <f>_xlfn.XLOOKUP($B865,[1]Master!$A:$A,[1]Master!AO:AO)</f>
        <v>7</v>
      </c>
      <c r="BH865">
        <f>_xlfn.XLOOKUP($B865,[1]Master!$A:$A,[1]Master!AP:AP)</f>
        <v>60</v>
      </c>
      <c r="BI865">
        <f>_xlfn.XLOOKUP($B865,[1]Master!$A:$A,[1]Master!AQ:AQ)</f>
        <v>7</v>
      </c>
      <c r="BJ865" t="str">
        <f t="shared" si="28"/>
        <v>Yes</v>
      </c>
      <c r="BK865" t="str">
        <f t="shared" si="29"/>
        <v/>
      </c>
    </row>
    <row r="866" spans="1:63">
      <c r="A866" s="48"/>
      <c r="B866" s="2" t="str">
        <f>_xlfn.XLOOKUP($U866,[1]Master!$L:$L,[1]Master!$A:$A)</f>
        <v>STELLING 11109265</v>
      </c>
      <c r="C866" s="2">
        <v>83481110</v>
      </c>
      <c r="D866" t="s">
        <v>97</v>
      </c>
      <c r="E866" s="2">
        <v>35635200</v>
      </c>
      <c r="F866" s="2" t="s">
        <v>51</v>
      </c>
      <c r="G866" s="2" t="s">
        <v>52</v>
      </c>
      <c r="H866" s="2" t="s">
        <v>71</v>
      </c>
      <c r="I866" s="2" t="s">
        <v>72</v>
      </c>
      <c r="J866" s="2" t="s">
        <v>98</v>
      </c>
      <c r="K866" s="2" t="s">
        <v>99</v>
      </c>
      <c r="L866" s="2" t="s">
        <v>100</v>
      </c>
      <c r="M866" s="2" t="s">
        <v>101</v>
      </c>
      <c r="N866" s="49"/>
      <c r="O866" s="49"/>
      <c r="P866" s="2" t="s">
        <v>75</v>
      </c>
      <c r="Q866" s="2">
        <v>1444</v>
      </c>
      <c r="R866" s="12">
        <v>1.4416199999999999E-5</v>
      </c>
      <c r="S866" s="2">
        <v>424</v>
      </c>
      <c r="T866" s="12">
        <v>8.2315299999999994E-5</v>
      </c>
      <c r="U866" s="2">
        <v>80</v>
      </c>
      <c r="V866" s="12">
        <v>2.2044E-4</v>
      </c>
      <c r="W866" s="1">
        <v>2.55938196068256E-2</v>
      </c>
      <c r="X866" s="1">
        <v>36.129656958565</v>
      </c>
      <c r="Y866" s="11">
        <v>0.24948939250562624</v>
      </c>
      <c r="Z866" s="11">
        <v>0.24182292002939104</v>
      </c>
      <c r="AA866" s="11">
        <v>7.6664724762351977E-3</v>
      </c>
      <c r="AB866" s="10">
        <v>2.2044021880527899E-4</v>
      </c>
      <c r="AC866" s="2" t="s">
        <v>91</v>
      </c>
      <c r="AD866" s="9">
        <v>45790</v>
      </c>
      <c r="AE866" s="2" t="s">
        <v>1262</v>
      </c>
      <c r="AF866" s="3">
        <v>2.42</v>
      </c>
      <c r="AG866" s="3">
        <v>2.42</v>
      </c>
      <c r="AH866" s="3">
        <v>0</v>
      </c>
      <c r="AI866" s="3">
        <v>0</v>
      </c>
      <c r="AJ866" s="3">
        <v>0</v>
      </c>
      <c r="AK866" s="3">
        <v>0</v>
      </c>
      <c r="AL866" s="3">
        <v>0</v>
      </c>
      <c r="AM866" s="3">
        <v>2.42</v>
      </c>
      <c r="AN866" s="3">
        <v>0</v>
      </c>
      <c r="AO866" s="3">
        <v>0</v>
      </c>
      <c r="AP866" s="3">
        <v>0</v>
      </c>
      <c r="AQ866" s="3">
        <v>2.42</v>
      </c>
      <c r="AR866" s="3">
        <v>0</v>
      </c>
      <c r="AS866" s="3">
        <v>0</v>
      </c>
      <c r="AT866" s="3">
        <v>0</v>
      </c>
      <c r="AU866" s="3">
        <v>0</v>
      </c>
      <c r="AV866" s="3">
        <v>0</v>
      </c>
      <c r="AW866" s="2" t="s">
        <v>462</v>
      </c>
      <c r="AX866">
        <f>_xlfn.XLOOKUP($B866,[1]Master!$A:$A,[1]Master!$U:$U)</f>
        <v>5.0819999999999999</v>
      </c>
      <c r="AY866">
        <f>_xlfn.XLOOKUP($B866,[1]Master!$A:$A,[1]Master!AC:AC)</f>
        <v>0.18441037735849058</v>
      </c>
      <c r="AZ866" t="str">
        <f>_xlfn.XLOOKUP($B866,[1]Master!$A:$A,[1]Master!AF:AF)</f>
        <v/>
      </c>
      <c r="BA866" t="str">
        <f>_xlfn.XLOOKUP($B866,[1]Master!$A:$A,[1]Master!AG:AG)</f>
        <v>Yes</v>
      </c>
      <c r="BB866">
        <f>_xlfn.XLOOKUP($B866,[1]Master!$A:$A,[1]Master!AH:AH)</f>
        <v>0</v>
      </c>
      <c r="BC866">
        <f>_xlfn.XLOOKUP($B866,[1]Master!$A:$A,[1]Master!AI:AI)</f>
        <v>0.23691904039243511</v>
      </c>
      <c r="BD866">
        <f>_xlfn.XLOOKUP($B866,[1]Master!$A:$A,[1]Master!AJ:AJ)</f>
        <v>3.9843691776834797E-3</v>
      </c>
      <c r="BE866">
        <f>_xlfn.XLOOKUP($B866,[1]Master!$A:$A,[1]Master!AK:AK)</f>
        <v>0.24194324515642299</v>
      </c>
      <c r="BF866">
        <f>_xlfn.XLOOKUP($B866,[1]Master!$A:$A,[1]Master!AN:AN)</f>
        <v>47</v>
      </c>
      <c r="BG866">
        <f>_xlfn.XLOOKUP($B866,[1]Master!$A:$A,[1]Master!AO:AO)</f>
        <v>12</v>
      </c>
      <c r="BH866">
        <f>_xlfn.XLOOKUP($B866,[1]Master!$A:$A,[1]Master!AP:AP)</f>
        <v>47</v>
      </c>
      <c r="BI866">
        <f>_xlfn.XLOOKUP($B866,[1]Master!$A:$A,[1]Master!AQ:AQ)</f>
        <v>12</v>
      </c>
      <c r="BJ866" t="str">
        <f t="shared" si="28"/>
        <v>Yes</v>
      </c>
      <c r="BK866" t="str">
        <f t="shared" si="29"/>
        <v/>
      </c>
    </row>
    <row r="867" spans="1:63">
      <c r="A867" s="48"/>
      <c r="B867" s="2" t="str">
        <f>_xlfn.XLOOKUP($U867,[1]Master!$L:$L,[1]Master!$A:$A)</f>
        <v>STELLING 11109265</v>
      </c>
      <c r="C867" s="2">
        <v>83481110</v>
      </c>
      <c r="D867" t="s">
        <v>97</v>
      </c>
      <c r="E867" s="2">
        <v>35635201</v>
      </c>
      <c r="F867" s="2" t="s">
        <v>51</v>
      </c>
      <c r="G867" s="2" t="s">
        <v>52</v>
      </c>
      <c r="H867" s="2" t="s">
        <v>71</v>
      </c>
      <c r="I867" s="2" t="s">
        <v>72</v>
      </c>
      <c r="J867" s="2" t="s">
        <v>98</v>
      </c>
      <c r="K867" s="2" t="s">
        <v>99</v>
      </c>
      <c r="L867" s="2" t="s">
        <v>100</v>
      </c>
      <c r="M867" s="2" t="s">
        <v>101</v>
      </c>
      <c r="N867" s="49"/>
      <c r="O867" s="49"/>
      <c r="P867" s="2" t="s">
        <v>75</v>
      </c>
      <c r="Q867" s="2">
        <v>1444</v>
      </c>
      <c r="R867" s="12">
        <v>2.0439299999999999E-5</v>
      </c>
      <c r="S867" s="2">
        <v>424</v>
      </c>
      <c r="T867" s="12">
        <v>1.1670700000000001E-4</v>
      </c>
      <c r="U867" s="2">
        <v>80</v>
      </c>
      <c r="V867" s="12">
        <v>3.1254200000000002E-4</v>
      </c>
      <c r="W867" s="1">
        <v>2.55938196068256E-2</v>
      </c>
      <c r="X867" s="1">
        <v>36.129656958565</v>
      </c>
      <c r="Y867" s="11">
        <v>0.35372811129222431</v>
      </c>
      <c r="Z867" s="11">
        <v>0.34285852360331537</v>
      </c>
      <c r="AA867" s="11">
        <v>1.0869587688908944E-2</v>
      </c>
      <c r="AB867" s="10">
        <v>3.1254195405953998E-4</v>
      </c>
      <c r="AC867" s="2" t="s">
        <v>91</v>
      </c>
      <c r="AD867" s="9">
        <v>45790</v>
      </c>
      <c r="AE867" s="2" t="s">
        <v>1262</v>
      </c>
      <c r="AF867" s="3">
        <v>2.239962121212121</v>
      </c>
      <c r="AG867" s="3">
        <v>2.239962121212121</v>
      </c>
      <c r="AH867" s="3">
        <v>0</v>
      </c>
      <c r="AI867" s="3">
        <v>0</v>
      </c>
      <c r="AJ867" s="3">
        <v>0</v>
      </c>
      <c r="AK867" s="3">
        <v>0</v>
      </c>
      <c r="AL867" s="3">
        <v>0</v>
      </c>
      <c r="AM867" s="3">
        <v>2.239962121212121</v>
      </c>
      <c r="AN867" s="3">
        <v>0</v>
      </c>
      <c r="AO867" s="3">
        <v>0</v>
      </c>
      <c r="AP867" s="3">
        <v>0</v>
      </c>
      <c r="AQ867" s="3">
        <v>2.239962121212121</v>
      </c>
      <c r="AR867" s="3">
        <v>0</v>
      </c>
      <c r="AS867" s="3">
        <v>0</v>
      </c>
      <c r="AT867" s="3">
        <v>0</v>
      </c>
      <c r="AU867" s="3">
        <v>0</v>
      </c>
      <c r="AV867" s="3">
        <v>0</v>
      </c>
      <c r="AW867" s="2" t="s">
        <v>463</v>
      </c>
      <c r="AX867">
        <f>_xlfn.XLOOKUP($B867,[1]Master!$A:$A,[1]Master!$U:$U)</f>
        <v>5.0819999999999999</v>
      </c>
      <c r="AY867">
        <f>_xlfn.XLOOKUP($B867,[1]Master!$A:$A,[1]Master!AC:AC)</f>
        <v>0.18441037735849058</v>
      </c>
      <c r="AZ867" t="str">
        <f>_xlfn.XLOOKUP($B867,[1]Master!$A:$A,[1]Master!AF:AF)</f>
        <v/>
      </c>
      <c r="BA867" t="str">
        <f>_xlfn.XLOOKUP($B867,[1]Master!$A:$A,[1]Master!AG:AG)</f>
        <v>Yes</v>
      </c>
      <c r="BB867">
        <f>_xlfn.XLOOKUP($B867,[1]Master!$A:$A,[1]Master!AH:AH)</f>
        <v>0</v>
      </c>
      <c r="BC867">
        <f>_xlfn.XLOOKUP($B867,[1]Master!$A:$A,[1]Master!AI:AI)</f>
        <v>0.23691904039243511</v>
      </c>
      <c r="BD867">
        <f>_xlfn.XLOOKUP($B867,[1]Master!$A:$A,[1]Master!AJ:AJ)</f>
        <v>3.9843691776834797E-3</v>
      </c>
      <c r="BE867">
        <f>_xlfn.XLOOKUP($B867,[1]Master!$A:$A,[1]Master!AK:AK)</f>
        <v>0.24194324515642299</v>
      </c>
      <c r="BF867">
        <f>_xlfn.XLOOKUP($B867,[1]Master!$A:$A,[1]Master!AN:AN)</f>
        <v>47</v>
      </c>
      <c r="BG867">
        <f>_xlfn.XLOOKUP($B867,[1]Master!$A:$A,[1]Master!AO:AO)</f>
        <v>12</v>
      </c>
      <c r="BH867">
        <f>_xlfn.XLOOKUP($B867,[1]Master!$A:$A,[1]Master!AP:AP)</f>
        <v>47</v>
      </c>
      <c r="BI867">
        <f>_xlfn.XLOOKUP($B867,[1]Master!$A:$A,[1]Master!AQ:AQ)</f>
        <v>12</v>
      </c>
      <c r="BJ867" t="str">
        <f t="shared" si="28"/>
        <v>Yes</v>
      </c>
      <c r="BK867" t="str">
        <f t="shared" si="29"/>
        <v/>
      </c>
    </row>
    <row r="868" spans="1:63">
      <c r="A868" s="48"/>
      <c r="B868" s="2" t="str">
        <f>_xlfn.XLOOKUP($U868,[1]Master!$L:$L,[1]Master!$A:$A)</f>
        <v>STELLING 1110568350</v>
      </c>
      <c r="C868" s="2">
        <v>83481110</v>
      </c>
      <c r="D868" t="s">
        <v>97</v>
      </c>
      <c r="E868" s="2">
        <v>35645622</v>
      </c>
      <c r="F868" s="2" t="s">
        <v>51</v>
      </c>
      <c r="G868" s="2" t="s">
        <v>52</v>
      </c>
      <c r="H868" s="2" t="s">
        <v>71</v>
      </c>
      <c r="I868" s="2" t="s">
        <v>72</v>
      </c>
      <c r="J868" s="2" t="s">
        <v>98</v>
      </c>
      <c r="K868" s="2" t="s">
        <v>99</v>
      </c>
      <c r="L868" s="2" t="s">
        <v>100</v>
      </c>
      <c r="M868" s="2" t="s">
        <v>101</v>
      </c>
      <c r="N868" s="49"/>
      <c r="O868" s="49"/>
      <c r="P868" s="2" t="s">
        <v>75</v>
      </c>
      <c r="Q868" s="2" t="s">
        <v>273</v>
      </c>
      <c r="R868" s="12" t="s">
        <v>273</v>
      </c>
      <c r="S868" s="2">
        <v>724</v>
      </c>
      <c r="T868" s="12">
        <v>4.1416599999999999E-5</v>
      </c>
      <c r="U868" s="2">
        <v>116</v>
      </c>
      <c r="V868" s="12">
        <v>1.5011899999999999E-4</v>
      </c>
      <c r="W868" s="1">
        <v>8.1777326027970595E-2</v>
      </c>
      <c r="X868" s="1">
        <v>18.919559228999301</v>
      </c>
      <c r="Y868" s="11">
        <v>0.16969376184102275</v>
      </c>
      <c r="Z868" s="11">
        <v>0.16468095044825229</v>
      </c>
      <c r="AA868" s="11">
        <v>5.0128113927704609E-3</v>
      </c>
      <c r="AB868" s="10">
        <v>1.5011937142046699E-4</v>
      </c>
      <c r="AC868" s="2" t="s">
        <v>91</v>
      </c>
      <c r="AD868" s="9">
        <v>45861</v>
      </c>
      <c r="AE868" s="2" t="s">
        <v>1262</v>
      </c>
      <c r="AF868" s="3">
        <v>1.5799242424242423</v>
      </c>
      <c r="AG868" s="3">
        <v>1.5799242424242423</v>
      </c>
      <c r="AH868" s="3">
        <v>0</v>
      </c>
      <c r="AI868" s="3">
        <v>0</v>
      </c>
      <c r="AJ868" s="3">
        <v>0</v>
      </c>
      <c r="AK868" s="3">
        <v>0</v>
      </c>
      <c r="AL868" s="3">
        <v>0</v>
      </c>
      <c r="AM868" s="3">
        <v>1.5799242424242423</v>
      </c>
      <c r="AN868" s="3">
        <v>0</v>
      </c>
      <c r="AO868" s="3">
        <v>0</v>
      </c>
      <c r="AP868" s="3">
        <v>0</v>
      </c>
      <c r="AQ868" s="3">
        <v>1.5799242424242423</v>
      </c>
      <c r="AR868" s="3">
        <v>0</v>
      </c>
      <c r="AS868" s="3">
        <v>0</v>
      </c>
      <c r="AT868" s="3">
        <v>0</v>
      </c>
      <c r="AU868" s="3">
        <v>0</v>
      </c>
      <c r="AV868" s="3">
        <v>0</v>
      </c>
      <c r="AW868" s="2" t="s">
        <v>477</v>
      </c>
      <c r="AX868">
        <f>_xlfn.XLOOKUP($B868,[1]Master!$A:$A,[1]Master!$U:$U)</f>
        <v>4.4740000000000002</v>
      </c>
      <c r="AY868">
        <f>_xlfn.XLOOKUP($B868,[1]Master!$A:$A,[1]Master!AC:AC)</f>
        <v>0.15582458563535911</v>
      </c>
      <c r="AZ868" t="str">
        <f>_xlfn.XLOOKUP($B868,[1]Master!$A:$A,[1]Master!AF:AF)</f>
        <v/>
      </c>
      <c r="BA868" t="str">
        <f>_xlfn.XLOOKUP($B868,[1]Master!$A:$A,[1]Master!AG:AG)</f>
        <v>Yes</v>
      </c>
      <c r="BB868">
        <f>_xlfn.XLOOKUP($B868,[1]Master!$A:$A,[1]Master!AH:AH)</f>
        <v>0</v>
      </c>
      <c r="BC868">
        <f>_xlfn.XLOOKUP($B868,[1]Master!$A:$A,[1]Master!AI:AI)</f>
        <v>7.5895524260197744</v>
      </c>
      <c r="BD868">
        <f>_xlfn.XLOOKUP($B868,[1]Master!$A:$A,[1]Master!AJ:AJ)</f>
        <v>1.1840262504830199</v>
      </c>
      <c r="BE868">
        <f>_xlfn.XLOOKUP($B868,[1]Master!$A:$A,[1]Master!AK:AK)</f>
        <v>0.50019833838832095</v>
      </c>
      <c r="BF868">
        <f>_xlfn.XLOOKUP($B868,[1]Master!$A:$A,[1]Master!AN:AN)</f>
        <v>60</v>
      </c>
      <c r="BG868">
        <f>_xlfn.XLOOKUP($B868,[1]Master!$A:$A,[1]Master!AO:AO)</f>
        <v>7</v>
      </c>
      <c r="BH868">
        <f>_xlfn.XLOOKUP($B868,[1]Master!$A:$A,[1]Master!AP:AP)</f>
        <v>60</v>
      </c>
      <c r="BI868">
        <f>_xlfn.XLOOKUP($B868,[1]Master!$A:$A,[1]Master!AQ:AQ)</f>
        <v>7</v>
      </c>
      <c r="BJ868" t="str">
        <f t="shared" si="28"/>
        <v>Yes</v>
      </c>
      <c r="BK868" t="str">
        <f t="shared" si="29"/>
        <v/>
      </c>
    </row>
    <row r="869" spans="1:63">
      <c r="A869" s="48"/>
      <c r="B869" s="2" t="str">
        <f>_xlfn.XLOOKUP($U869,[1]Master!$L:$L,[1]Master!$A:$A)</f>
        <v>STELLING 1110568350</v>
      </c>
      <c r="C869" s="2">
        <v>83481110</v>
      </c>
      <c r="D869" t="s">
        <v>97</v>
      </c>
      <c r="E869" s="2">
        <v>35645623</v>
      </c>
      <c r="F869" s="2" t="s">
        <v>51</v>
      </c>
      <c r="G869" s="2" t="s">
        <v>52</v>
      </c>
      <c r="H869" s="2" t="s">
        <v>71</v>
      </c>
      <c r="I869" s="2" t="s">
        <v>72</v>
      </c>
      <c r="J869" s="2" t="s">
        <v>98</v>
      </c>
      <c r="K869" s="2" t="s">
        <v>99</v>
      </c>
      <c r="L869" s="2" t="s">
        <v>100</v>
      </c>
      <c r="M869" s="2" t="s">
        <v>101</v>
      </c>
      <c r="N869" s="49"/>
      <c r="O869" s="49"/>
      <c r="P869" s="2" t="s">
        <v>75</v>
      </c>
      <c r="Q869" s="2" t="s">
        <v>273</v>
      </c>
      <c r="R869" s="12" t="s">
        <v>273</v>
      </c>
      <c r="S869" s="2">
        <v>724</v>
      </c>
      <c r="T869" s="12">
        <v>7.0515500000000006E-5</v>
      </c>
      <c r="U869" s="2">
        <v>116</v>
      </c>
      <c r="V869" s="12">
        <v>2.5559200000000002E-4</v>
      </c>
      <c r="W869" s="1">
        <v>8.1777326027970595E-2</v>
      </c>
      <c r="X869" s="1">
        <v>18.919559228999301</v>
      </c>
      <c r="Y869" s="11">
        <v>0.2889187843955941</v>
      </c>
      <c r="Z869" s="11">
        <v>0.28038402531965073</v>
      </c>
      <c r="AA869" s="11">
        <v>8.5347590759433656E-3</v>
      </c>
      <c r="AB869" s="10">
        <v>2.5559163657215198E-4</v>
      </c>
      <c r="AC869" s="2" t="s">
        <v>91</v>
      </c>
      <c r="AD869" s="9">
        <v>45861</v>
      </c>
      <c r="AE869" s="2" t="s">
        <v>1262</v>
      </c>
      <c r="AF869" s="3">
        <v>2.6899621212121212</v>
      </c>
      <c r="AG869" s="3">
        <v>2.6899621212121212</v>
      </c>
      <c r="AH869" s="3">
        <v>0</v>
      </c>
      <c r="AI869" s="3">
        <v>0</v>
      </c>
      <c r="AJ869" s="3">
        <v>0</v>
      </c>
      <c r="AK869" s="3">
        <v>0</v>
      </c>
      <c r="AL869" s="3">
        <v>0</v>
      </c>
      <c r="AM869" s="3">
        <v>2.6899621212121212</v>
      </c>
      <c r="AN869" s="3">
        <v>0</v>
      </c>
      <c r="AO869" s="3">
        <v>0</v>
      </c>
      <c r="AP869" s="3">
        <v>0</v>
      </c>
      <c r="AQ869" s="3">
        <v>2.6899621212121212</v>
      </c>
      <c r="AR869" s="3">
        <v>0</v>
      </c>
      <c r="AS869" s="3">
        <v>0</v>
      </c>
      <c r="AT869" s="3">
        <v>0</v>
      </c>
      <c r="AU869" s="3">
        <v>0</v>
      </c>
      <c r="AV869" s="3">
        <v>0</v>
      </c>
      <c r="AW869" s="2" t="s">
        <v>478</v>
      </c>
      <c r="AX869">
        <f>_xlfn.XLOOKUP($B869,[1]Master!$A:$A,[1]Master!$U:$U)</f>
        <v>4.4740000000000002</v>
      </c>
      <c r="AY869">
        <f>_xlfn.XLOOKUP($B869,[1]Master!$A:$A,[1]Master!AC:AC)</f>
        <v>0.15582458563535911</v>
      </c>
      <c r="AZ869" t="str">
        <f>_xlfn.XLOOKUP($B869,[1]Master!$A:$A,[1]Master!AF:AF)</f>
        <v/>
      </c>
      <c r="BA869" t="str">
        <f>_xlfn.XLOOKUP($B869,[1]Master!$A:$A,[1]Master!AG:AG)</f>
        <v>Yes</v>
      </c>
      <c r="BB869">
        <f>_xlfn.XLOOKUP($B869,[1]Master!$A:$A,[1]Master!AH:AH)</f>
        <v>0</v>
      </c>
      <c r="BC869">
        <f>_xlfn.XLOOKUP($B869,[1]Master!$A:$A,[1]Master!AI:AI)</f>
        <v>7.5895524260197744</v>
      </c>
      <c r="BD869">
        <f>_xlfn.XLOOKUP($B869,[1]Master!$A:$A,[1]Master!AJ:AJ)</f>
        <v>1.1840262504830199</v>
      </c>
      <c r="BE869">
        <f>_xlfn.XLOOKUP($B869,[1]Master!$A:$A,[1]Master!AK:AK)</f>
        <v>0.50019833838832095</v>
      </c>
      <c r="BF869">
        <f>_xlfn.XLOOKUP($B869,[1]Master!$A:$A,[1]Master!AN:AN)</f>
        <v>60</v>
      </c>
      <c r="BG869">
        <f>_xlfn.XLOOKUP($B869,[1]Master!$A:$A,[1]Master!AO:AO)</f>
        <v>7</v>
      </c>
      <c r="BH869">
        <f>_xlfn.XLOOKUP($B869,[1]Master!$A:$A,[1]Master!AP:AP)</f>
        <v>60</v>
      </c>
      <c r="BI869">
        <f>_xlfn.XLOOKUP($B869,[1]Master!$A:$A,[1]Master!AQ:AQ)</f>
        <v>7</v>
      </c>
      <c r="BJ869" t="str">
        <f t="shared" si="28"/>
        <v>Yes</v>
      </c>
      <c r="BK869" t="str">
        <f t="shared" si="29"/>
        <v/>
      </c>
    </row>
    <row r="870" spans="1:63">
      <c r="A870" s="48"/>
      <c r="B870" s="2" t="str">
        <f>_xlfn.XLOOKUP($U870,[1]Master!$L:$L,[1]Master!$A:$A)</f>
        <v>STELLING 1110568350</v>
      </c>
      <c r="C870" s="2">
        <v>83481110</v>
      </c>
      <c r="D870" t="s">
        <v>97</v>
      </c>
      <c r="E870" s="2">
        <v>35645621</v>
      </c>
      <c r="F870" s="2" t="s">
        <v>51</v>
      </c>
      <c r="G870" s="2" t="s">
        <v>81</v>
      </c>
      <c r="H870" s="2" t="s">
        <v>71</v>
      </c>
      <c r="I870" s="2" t="s">
        <v>72</v>
      </c>
      <c r="J870" s="2" t="s">
        <v>98</v>
      </c>
      <c r="K870" s="2" t="s">
        <v>99</v>
      </c>
      <c r="L870" s="2" t="s">
        <v>100</v>
      </c>
      <c r="M870" s="2" t="s">
        <v>101</v>
      </c>
      <c r="N870" s="49"/>
      <c r="O870" s="49"/>
      <c r="P870" s="2" t="s">
        <v>75</v>
      </c>
      <c r="Q870" s="2" t="s">
        <v>273</v>
      </c>
      <c r="R870" s="12" t="s">
        <v>273</v>
      </c>
      <c r="S870" s="2">
        <v>724</v>
      </c>
      <c r="T870" s="12">
        <v>6.1838099999999993E-5</v>
      </c>
      <c r="U870" s="2">
        <v>116</v>
      </c>
      <c r="V870" s="12">
        <v>2.1017099999999999E-4</v>
      </c>
      <c r="W870" s="1">
        <v>8.1777326027970595E-2</v>
      </c>
      <c r="X870" s="1">
        <v>18.919559228999301</v>
      </c>
      <c r="Y870" s="11">
        <v>0.35980081665824726</v>
      </c>
      <c r="Z870" s="11">
        <v>0.23055731996220893</v>
      </c>
      <c r="AA870" s="11">
        <v>0.12924349669603832</v>
      </c>
      <c r="AB870" s="10">
        <v>2.10170756574484E-4</v>
      </c>
      <c r="AC870" s="2" t="s">
        <v>91</v>
      </c>
      <c r="AD870" s="9">
        <v>45861</v>
      </c>
      <c r="AE870" s="2" t="s">
        <v>1264</v>
      </c>
      <c r="AF870" s="3">
        <v>2.6799242424242422</v>
      </c>
      <c r="AG870" s="3">
        <v>2.6799242424242422</v>
      </c>
      <c r="AH870" s="3">
        <v>2.6799242424242422</v>
      </c>
      <c r="AI870" s="3">
        <v>0</v>
      </c>
      <c r="AJ870" s="3">
        <v>0</v>
      </c>
      <c r="AK870" s="3">
        <v>2.6799242424242422</v>
      </c>
      <c r="AL870" s="3">
        <v>0</v>
      </c>
      <c r="AM870" s="3">
        <v>0</v>
      </c>
      <c r="AN870" s="3">
        <v>0</v>
      </c>
      <c r="AO870" s="3">
        <v>0</v>
      </c>
      <c r="AP870" s="3">
        <v>0</v>
      </c>
      <c r="AQ870" s="3">
        <v>0</v>
      </c>
      <c r="AR870" s="3">
        <v>0</v>
      </c>
      <c r="AS870" s="3">
        <v>0</v>
      </c>
      <c r="AT870" s="3">
        <v>0</v>
      </c>
      <c r="AU870" s="3">
        <v>0</v>
      </c>
      <c r="AV870" s="3">
        <v>0</v>
      </c>
      <c r="AW870" s="2" t="s">
        <v>1180</v>
      </c>
      <c r="AX870">
        <f>_xlfn.XLOOKUP($B870,[1]Master!$A:$A,[1]Master!$U:$U)</f>
        <v>4.4740000000000002</v>
      </c>
      <c r="AY870">
        <f>_xlfn.XLOOKUP($B870,[1]Master!$A:$A,[1]Master!AC:AC)</f>
        <v>0.15582458563535911</v>
      </c>
      <c r="AZ870" t="str">
        <f>_xlfn.XLOOKUP($B870,[1]Master!$A:$A,[1]Master!AF:AF)</f>
        <v/>
      </c>
      <c r="BA870" t="str">
        <f>_xlfn.XLOOKUP($B870,[1]Master!$A:$A,[1]Master!AG:AG)</f>
        <v>Yes</v>
      </c>
      <c r="BB870">
        <f>_xlfn.XLOOKUP($B870,[1]Master!$A:$A,[1]Master!AH:AH)</f>
        <v>0</v>
      </c>
      <c r="BC870">
        <f>_xlfn.XLOOKUP($B870,[1]Master!$A:$A,[1]Master!AI:AI)</f>
        <v>7.5895524260197744</v>
      </c>
      <c r="BD870">
        <f>_xlfn.XLOOKUP($B870,[1]Master!$A:$A,[1]Master!AJ:AJ)</f>
        <v>1.1840262504830199</v>
      </c>
      <c r="BE870">
        <f>_xlfn.XLOOKUP($B870,[1]Master!$A:$A,[1]Master!AK:AK)</f>
        <v>0.50019833838832095</v>
      </c>
      <c r="BF870">
        <f>_xlfn.XLOOKUP($B870,[1]Master!$A:$A,[1]Master!AN:AN)</f>
        <v>60</v>
      </c>
      <c r="BG870">
        <f>_xlfn.XLOOKUP($B870,[1]Master!$A:$A,[1]Master!AO:AO)</f>
        <v>7</v>
      </c>
      <c r="BH870">
        <f>_xlfn.XLOOKUP($B870,[1]Master!$A:$A,[1]Master!AP:AP)</f>
        <v>60</v>
      </c>
      <c r="BI870">
        <f>_xlfn.XLOOKUP($B870,[1]Master!$A:$A,[1]Master!AQ:AQ)</f>
        <v>7</v>
      </c>
      <c r="BJ870" t="str">
        <f t="shared" si="28"/>
        <v/>
      </c>
      <c r="BK870" t="str">
        <f t="shared" si="29"/>
        <v/>
      </c>
    </row>
    <row r="871" spans="1:63">
      <c r="A871" s="48"/>
      <c r="B871" s="2" t="str">
        <f>_xlfn.XLOOKUP($U871,[1]Master!$L:$L,[1]Master!$A:$A)</f>
        <v>STELLING 1110568350</v>
      </c>
      <c r="C871" s="2">
        <v>83481110</v>
      </c>
      <c r="D871" t="s">
        <v>97</v>
      </c>
      <c r="E871" s="2">
        <v>35645626</v>
      </c>
      <c r="F871" s="2" t="s">
        <v>51</v>
      </c>
      <c r="G871" s="2" t="s">
        <v>81</v>
      </c>
      <c r="H871" s="2" t="s">
        <v>71</v>
      </c>
      <c r="I871" s="2" t="s">
        <v>72</v>
      </c>
      <c r="J871" s="2" t="s">
        <v>98</v>
      </c>
      <c r="K871" s="2" t="s">
        <v>99</v>
      </c>
      <c r="L871" s="2" t="s">
        <v>100</v>
      </c>
      <c r="M871" s="2" t="s">
        <v>101</v>
      </c>
      <c r="N871" s="49"/>
      <c r="O871" s="49"/>
      <c r="P871" s="2" t="s">
        <v>75</v>
      </c>
      <c r="Q871" s="2" t="s">
        <v>273</v>
      </c>
      <c r="R871" s="12" t="s">
        <v>273</v>
      </c>
      <c r="S871" s="2">
        <v>724</v>
      </c>
      <c r="T871" s="12">
        <v>5.0300899999999998E-5</v>
      </c>
      <c r="U871" s="2">
        <v>116</v>
      </c>
      <c r="V871" s="12">
        <v>1.7095899999999999E-4</v>
      </c>
      <c r="W871" s="1">
        <v>8.1777326027970595E-2</v>
      </c>
      <c r="X871" s="1">
        <v>18.919559228999301</v>
      </c>
      <c r="Y871" s="11">
        <v>0.29267190104144308</v>
      </c>
      <c r="Z871" s="11">
        <v>0.18754167864063784</v>
      </c>
      <c r="AA871" s="11">
        <v>0.10513022240080525</v>
      </c>
      <c r="AB871" s="10">
        <v>1.70958686089916E-4</v>
      </c>
      <c r="AC871" s="2" t="s">
        <v>91</v>
      </c>
      <c r="AD871" s="9">
        <v>45861</v>
      </c>
      <c r="AE871" s="2" t="s">
        <v>1262</v>
      </c>
      <c r="AF871" s="3">
        <v>2.1799242424242422</v>
      </c>
      <c r="AG871" s="3">
        <v>2.1799242424242422</v>
      </c>
      <c r="AH871" s="3">
        <v>2.1799242424242422</v>
      </c>
      <c r="AI871" s="3">
        <v>0</v>
      </c>
      <c r="AJ871" s="3">
        <v>0</v>
      </c>
      <c r="AK871" s="3">
        <v>0</v>
      </c>
      <c r="AL871" s="3">
        <v>2.1799242424242422</v>
      </c>
      <c r="AM871" s="3">
        <v>0</v>
      </c>
      <c r="AN871" s="3">
        <v>0</v>
      </c>
      <c r="AO871" s="3">
        <v>0</v>
      </c>
      <c r="AP871" s="3">
        <v>0</v>
      </c>
      <c r="AQ871" s="3">
        <v>0</v>
      </c>
      <c r="AR871" s="3">
        <v>0</v>
      </c>
      <c r="AS871" s="3">
        <v>0</v>
      </c>
      <c r="AT871" s="3">
        <v>0</v>
      </c>
      <c r="AU871" s="3">
        <v>0</v>
      </c>
      <c r="AV871" s="3">
        <v>0</v>
      </c>
      <c r="AW871" s="2" t="s">
        <v>1181</v>
      </c>
      <c r="AX871">
        <f>_xlfn.XLOOKUP($B871,[1]Master!$A:$A,[1]Master!$U:$U)</f>
        <v>4.4740000000000002</v>
      </c>
      <c r="AY871">
        <f>_xlfn.XLOOKUP($B871,[1]Master!$A:$A,[1]Master!AC:AC)</f>
        <v>0.15582458563535911</v>
      </c>
      <c r="AZ871" t="str">
        <f>_xlfn.XLOOKUP($B871,[1]Master!$A:$A,[1]Master!AF:AF)</f>
        <v/>
      </c>
      <c r="BA871" t="str">
        <f>_xlfn.XLOOKUP($B871,[1]Master!$A:$A,[1]Master!AG:AG)</f>
        <v>Yes</v>
      </c>
      <c r="BB871">
        <f>_xlfn.XLOOKUP($B871,[1]Master!$A:$A,[1]Master!AH:AH)</f>
        <v>0</v>
      </c>
      <c r="BC871">
        <f>_xlfn.XLOOKUP($B871,[1]Master!$A:$A,[1]Master!AI:AI)</f>
        <v>7.5895524260197744</v>
      </c>
      <c r="BD871">
        <f>_xlfn.XLOOKUP($B871,[1]Master!$A:$A,[1]Master!AJ:AJ)</f>
        <v>1.1840262504830199</v>
      </c>
      <c r="BE871">
        <f>_xlfn.XLOOKUP($B871,[1]Master!$A:$A,[1]Master!AK:AK)</f>
        <v>0.50019833838832095</v>
      </c>
      <c r="BF871">
        <f>_xlfn.XLOOKUP($B871,[1]Master!$A:$A,[1]Master!AN:AN)</f>
        <v>60</v>
      </c>
      <c r="BG871">
        <f>_xlfn.XLOOKUP($B871,[1]Master!$A:$A,[1]Master!AO:AO)</f>
        <v>7</v>
      </c>
      <c r="BH871">
        <f>_xlfn.XLOOKUP($B871,[1]Master!$A:$A,[1]Master!AP:AP)</f>
        <v>60</v>
      </c>
      <c r="BI871">
        <f>_xlfn.XLOOKUP($B871,[1]Master!$A:$A,[1]Master!AQ:AQ)</f>
        <v>7</v>
      </c>
      <c r="BJ871" t="str">
        <f t="shared" si="28"/>
        <v/>
      </c>
      <c r="BK871" t="str">
        <f t="shared" si="29"/>
        <v/>
      </c>
    </row>
    <row r="872" spans="1:63">
      <c r="A872" s="48"/>
      <c r="B872" s="2" t="str">
        <f>_xlfn.XLOOKUP($U872,[1]Master!$L:$L,[1]Master!$A:$A)</f>
        <v>STELLING 1110568350</v>
      </c>
      <c r="C872" s="2">
        <v>83481110</v>
      </c>
      <c r="D872" t="s">
        <v>97</v>
      </c>
      <c r="E872" s="2">
        <v>35645905</v>
      </c>
      <c r="F872" s="2" t="s">
        <v>51</v>
      </c>
      <c r="G872" s="2" t="s">
        <v>52</v>
      </c>
      <c r="H872" s="2" t="s">
        <v>71</v>
      </c>
      <c r="I872" s="2" t="s">
        <v>72</v>
      </c>
      <c r="J872" s="2" t="s">
        <v>98</v>
      </c>
      <c r="K872" s="2" t="s">
        <v>99</v>
      </c>
      <c r="L872" s="2" t="s">
        <v>400</v>
      </c>
      <c r="M872" s="2" t="s">
        <v>101</v>
      </c>
      <c r="N872" s="49"/>
      <c r="O872" s="49"/>
      <c r="P872" s="2" t="s">
        <v>75</v>
      </c>
      <c r="Q872" s="2" t="s">
        <v>273</v>
      </c>
      <c r="R872" s="12" t="s">
        <v>273</v>
      </c>
      <c r="S872" s="2">
        <v>724</v>
      </c>
      <c r="T872" s="12">
        <v>3.8933700000000003E-5</v>
      </c>
      <c r="U872" s="2">
        <v>116</v>
      </c>
      <c r="V872" s="12">
        <v>1.4091099999999999E-4</v>
      </c>
      <c r="W872" s="1">
        <v>8.1777326027970595E-2</v>
      </c>
      <c r="X872" s="1">
        <v>18.919559228999301</v>
      </c>
      <c r="Y872" s="11">
        <v>0.16110939748032871</v>
      </c>
      <c r="Z872" s="11">
        <v>0.15457975006283636</v>
      </c>
      <c r="AA872" s="11">
        <v>6.5296474174923458E-3</v>
      </c>
      <c r="AB872" s="10">
        <v>1.40911349191282E-4</v>
      </c>
      <c r="AC872" s="2" t="s">
        <v>91</v>
      </c>
      <c r="AD872" s="9">
        <v>45861</v>
      </c>
      <c r="AE872" s="2" t="s">
        <v>1262</v>
      </c>
      <c r="AF872" s="3">
        <v>1.49</v>
      </c>
      <c r="AG872" s="3">
        <v>1.49</v>
      </c>
      <c r="AH872" s="3">
        <v>0.04</v>
      </c>
      <c r="AI872" s="3">
        <v>0</v>
      </c>
      <c r="AJ872" s="3">
        <v>0</v>
      </c>
      <c r="AK872" s="3">
        <v>0</v>
      </c>
      <c r="AL872" s="3">
        <v>0.04</v>
      </c>
      <c r="AM872" s="3">
        <v>1.45</v>
      </c>
      <c r="AN872" s="3">
        <v>0</v>
      </c>
      <c r="AO872" s="3">
        <v>0</v>
      </c>
      <c r="AP872" s="3">
        <v>0</v>
      </c>
      <c r="AQ872" s="3">
        <v>1.45</v>
      </c>
      <c r="AR872" s="3">
        <v>0</v>
      </c>
      <c r="AS872" s="3">
        <v>0</v>
      </c>
      <c r="AT872" s="3">
        <v>0</v>
      </c>
      <c r="AU872" s="3">
        <v>0</v>
      </c>
      <c r="AV872" s="3">
        <v>0</v>
      </c>
      <c r="AW872" s="2" t="s">
        <v>1182</v>
      </c>
      <c r="AX872">
        <f>_xlfn.XLOOKUP($B872,[1]Master!$A:$A,[1]Master!$U:$U)</f>
        <v>4.4740000000000002</v>
      </c>
      <c r="AY872">
        <f>_xlfn.XLOOKUP($B872,[1]Master!$A:$A,[1]Master!AC:AC)</f>
        <v>0.15582458563535911</v>
      </c>
      <c r="AZ872" t="str">
        <f>_xlfn.XLOOKUP($B872,[1]Master!$A:$A,[1]Master!AF:AF)</f>
        <v/>
      </c>
      <c r="BA872" t="str">
        <f>_xlfn.XLOOKUP($B872,[1]Master!$A:$A,[1]Master!AG:AG)</f>
        <v>Yes</v>
      </c>
      <c r="BB872">
        <f>_xlfn.XLOOKUP($B872,[1]Master!$A:$A,[1]Master!AH:AH)</f>
        <v>0</v>
      </c>
      <c r="BC872">
        <f>_xlfn.XLOOKUP($B872,[1]Master!$A:$A,[1]Master!AI:AI)</f>
        <v>7.5895524260197744</v>
      </c>
      <c r="BD872">
        <f>_xlfn.XLOOKUP($B872,[1]Master!$A:$A,[1]Master!AJ:AJ)</f>
        <v>1.1840262504830199</v>
      </c>
      <c r="BE872">
        <f>_xlfn.XLOOKUP($B872,[1]Master!$A:$A,[1]Master!AK:AK)</f>
        <v>0.50019833838832095</v>
      </c>
      <c r="BF872">
        <f>_xlfn.XLOOKUP($B872,[1]Master!$A:$A,[1]Master!AN:AN)</f>
        <v>60</v>
      </c>
      <c r="BG872">
        <f>_xlfn.XLOOKUP($B872,[1]Master!$A:$A,[1]Master!AO:AO)</f>
        <v>7</v>
      </c>
      <c r="BH872">
        <f>_xlfn.XLOOKUP($B872,[1]Master!$A:$A,[1]Master!AP:AP)</f>
        <v>60</v>
      </c>
      <c r="BI872">
        <f>_xlfn.XLOOKUP($B872,[1]Master!$A:$A,[1]Master!AQ:AQ)</f>
        <v>7</v>
      </c>
      <c r="BJ872" t="str">
        <f t="shared" si="28"/>
        <v>Yes</v>
      </c>
      <c r="BK872" t="str">
        <f t="shared" si="29"/>
        <v/>
      </c>
    </row>
    <row r="873" spans="1:63">
      <c r="A873" s="48"/>
      <c r="B873" s="2" t="str">
        <f>_xlfn.XLOOKUP($U873,[1]Master!$L:$L,[1]Master!$A:$A)</f>
        <v>STILLWATER 11021466</v>
      </c>
      <c r="C873" s="2">
        <v>103561102</v>
      </c>
      <c r="D873" t="s">
        <v>421</v>
      </c>
      <c r="E873" s="2" t="s">
        <v>115</v>
      </c>
      <c r="F873" s="2" t="s">
        <v>51</v>
      </c>
      <c r="G873" s="2" t="s">
        <v>273</v>
      </c>
      <c r="H873" s="2" t="s">
        <v>273</v>
      </c>
      <c r="I873" s="2" t="s">
        <v>273</v>
      </c>
      <c r="J873" s="2" t="s">
        <v>273</v>
      </c>
      <c r="K873" s="2" t="s">
        <v>273</v>
      </c>
      <c r="L873" s="2" t="s">
        <v>273</v>
      </c>
      <c r="M873" s="2" t="s">
        <v>286</v>
      </c>
      <c r="N873" s="49"/>
      <c r="O873" s="49"/>
      <c r="P873" s="2" t="s">
        <v>75</v>
      </c>
      <c r="Q873" s="2" t="s">
        <v>273</v>
      </c>
      <c r="R873" s="12" t="s">
        <v>273</v>
      </c>
      <c r="S873" s="2" t="s">
        <v>273</v>
      </c>
      <c r="T873" s="12" t="s">
        <v>273</v>
      </c>
      <c r="U873" s="2">
        <v>168</v>
      </c>
      <c r="V873" s="12">
        <v>1.4571725732119764E-3</v>
      </c>
      <c r="W873" s="1">
        <v>5.9258322793118497E-2</v>
      </c>
      <c r="X873" s="1">
        <v>37.281436162033103</v>
      </c>
      <c r="Y873" s="11">
        <v>1.6707792270684745</v>
      </c>
      <c r="Z873" s="11">
        <v>1.5988788067263782</v>
      </c>
      <c r="AA873" s="11">
        <v>7.1900420342096316E-2</v>
      </c>
      <c r="AB873" s="10">
        <v>1.4571725732119764E-3</v>
      </c>
      <c r="AC873" s="2" t="s">
        <v>91</v>
      </c>
      <c r="AD873" s="2" t="s">
        <v>115</v>
      </c>
      <c r="AE873" s="2" t="s">
        <v>1262</v>
      </c>
      <c r="AF873" s="3">
        <v>19.040600000000001</v>
      </c>
      <c r="AG873" s="3">
        <v>19.040600000000001</v>
      </c>
      <c r="AH873" s="3">
        <v>0</v>
      </c>
      <c r="AI873" s="3">
        <v>0</v>
      </c>
      <c r="AJ873" s="3">
        <v>0</v>
      </c>
      <c r="AK873" s="3">
        <v>0</v>
      </c>
      <c r="AL873" s="3">
        <v>0</v>
      </c>
      <c r="AM873" s="3">
        <v>19.040600000000001</v>
      </c>
      <c r="AN873" s="3">
        <v>0</v>
      </c>
      <c r="AO873" s="3">
        <v>0</v>
      </c>
      <c r="AP873" s="3">
        <v>0</v>
      </c>
      <c r="AQ873" s="3">
        <v>19.040600000000001</v>
      </c>
      <c r="AR873" s="3">
        <v>0</v>
      </c>
      <c r="AS873" s="3">
        <v>0</v>
      </c>
      <c r="AT873" s="3">
        <v>0</v>
      </c>
      <c r="AU873" s="3">
        <v>0</v>
      </c>
      <c r="AV873" s="3">
        <v>0</v>
      </c>
      <c r="AW873" s="2" t="s">
        <v>1233</v>
      </c>
      <c r="AX873">
        <f>_xlfn.XLOOKUP($B873,[1]Master!$A:$A,[1]Master!$U:$U)</f>
        <v>2.8010000000000002</v>
      </c>
      <c r="AY873">
        <f>_xlfn.XLOOKUP($B873,[1]Master!$A:$A,[1]Master!AC:AC)</f>
        <v>0.74128181818181815</v>
      </c>
      <c r="AZ873" t="str">
        <f>_xlfn.XLOOKUP($B873,[1]Master!$A:$A,[1]Master!AF:AF)</f>
        <v/>
      </c>
      <c r="BA873" t="str">
        <f>_xlfn.XLOOKUP($B873,[1]Master!$A:$A,[1]Master!AG:AG)</f>
        <v>Yes</v>
      </c>
      <c r="BB873">
        <f>_xlfn.XLOOKUP($B873,[1]Master!$A:$A,[1]Master!AH:AH)</f>
        <v>0</v>
      </c>
      <c r="BC873">
        <f>_xlfn.XLOOKUP($B873,[1]Master!$A:$A,[1]Master!AI:AI)</f>
        <v>3.9893803344095651</v>
      </c>
      <c r="BD873">
        <f>_xlfn.XLOOKUP($B873,[1]Master!$A:$A,[1]Master!AJ:AJ)</f>
        <v>0.327251581778287</v>
      </c>
      <c r="BE873">
        <f>_xlfn.XLOOKUP($B873,[1]Master!$A:$A,[1]Master!AK:AK)</f>
        <v>0.217661384305155</v>
      </c>
      <c r="BF873">
        <f>_xlfn.XLOOKUP($B873,[1]Master!$A:$A,[1]Master!AN:AN)</f>
        <v>433</v>
      </c>
      <c r="BG873">
        <f>_xlfn.XLOOKUP($B873,[1]Master!$A:$A,[1]Master!AO:AO)</f>
        <v>22</v>
      </c>
      <c r="BH873">
        <f>_xlfn.XLOOKUP($B873,[1]Master!$A:$A,[1]Master!AP:AP)</f>
        <v>429</v>
      </c>
      <c r="BI873">
        <f>_xlfn.XLOOKUP($B873,[1]Master!$A:$A,[1]Master!AQ:AQ)</f>
        <v>21</v>
      </c>
      <c r="BJ873" t="str">
        <f t="shared" si="28"/>
        <v>Yes</v>
      </c>
      <c r="BK873" t="str">
        <f t="shared" si="29"/>
        <v/>
      </c>
    </row>
    <row r="874" spans="1:63">
      <c r="A874" s="48"/>
      <c r="B874" s="2" t="str">
        <f>_xlfn.XLOOKUP($U874,[1]Master!$L:$L,[1]Master!$A:$A)</f>
        <v>STILLWATER 11021466</v>
      </c>
      <c r="C874" s="2">
        <v>103561102</v>
      </c>
      <c r="D874" t="s">
        <v>421</v>
      </c>
      <c r="E874" s="2" t="s">
        <v>115</v>
      </c>
      <c r="F874" s="2" t="s">
        <v>51</v>
      </c>
      <c r="G874" s="2" t="s">
        <v>273</v>
      </c>
      <c r="H874" s="2" t="s">
        <v>273</v>
      </c>
      <c r="I874" s="2" t="s">
        <v>273</v>
      </c>
      <c r="J874" s="2" t="s">
        <v>273</v>
      </c>
      <c r="K874" s="2" t="s">
        <v>273</v>
      </c>
      <c r="L874" s="2" t="s">
        <v>273</v>
      </c>
      <c r="M874" s="2" t="s">
        <v>286</v>
      </c>
      <c r="N874" s="49"/>
      <c r="O874" s="49"/>
      <c r="P874" s="2" t="s">
        <v>75</v>
      </c>
      <c r="Q874" s="2" t="s">
        <v>273</v>
      </c>
      <c r="R874" s="12" t="s">
        <v>273</v>
      </c>
      <c r="S874" s="2" t="s">
        <v>273</v>
      </c>
      <c r="T874" s="12" t="s">
        <v>273</v>
      </c>
      <c r="U874" s="2">
        <v>168</v>
      </c>
      <c r="V874" s="12">
        <v>3.3445599038821501E-4</v>
      </c>
      <c r="W874" s="1">
        <v>5.9258322793118497E-2</v>
      </c>
      <c r="X874" s="1">
        <v>37.281436162033103</v>
      </c>
      <c r="Y874" s="11">
        <v>0.55692714025819678</v>
      </c>
      <c r="Z874" s="11">
        <v>0.36698096343912379</v>
      </c>
      <c r="AA874" s="11">
        <v>0.189946176819073</v>
      </c>
      <c r="AB874" s="10">
        <v>3.3445599038821501E-4</v>
      </c>
      <c r="AC874" s="2" t="s">
        <v>91</v>
      </c>
      <c r="AD874" s="2" t="s">
        <v>115</v>
      </c>
      <c r="AE874" s="2" t="s">
        <v>1262</v>
      </c>
      <c r="AF874" s="3">
        <v>5.0774999999999997</v>
      </c>
      <c r="AG874" s="3">
        <v>5.0774999999999997</v>
      </c>
      <c r="AH874" s="3">
        <v>5.0774999999999997</v>
      </c>
      <c r="AI874" s="3">
        <v>0</v>
      </c>
      <c r="AJ874" s="3">
        <v>0</v>
      </c>
      <c r="AK874" s="3">
        <v>0</v>
      </c>
      <c r="AL874" s="3">
        <v>5.0774999999999997</v>
      </c>
      <c r="AM874" s="3">
        <v>0</v>
      </c>
      <c r="AN874" s="3">
        <v>0</v>
      </c>
      <c r="AO874" s="3">
        <v>0</v>
      </c>
      <c r="AP874" s="3">
        <v>0</v>
      </c>
      <c r="AQ874" s="3">
        <v>0</v>
      </c>
      <c r="AR874" s="3">
        <v>0</v>
      </c>
      <c r="AS874" s="3">
        <v>0</v>
      </c>
      <c r="AT874" s="3">
        <v>0</v>
      </c>
      <c r="AU874" s="3">
        <v>0</v>
      </c>
      <c r="AV874" s="3">
        <v>0</v>
      </c>
      <c r="AW874" s="2" t="s">
        <v>1246</v>
      </c>
      <c r="AX874">
        <f>_xlfn.XLOOKUP($B874,[1]Master!$A:$A,[1]Master!$U:$U)</f>
        <v>2.8010000000000002</v>
      </c>
      <c r="AY874">
        <f>_xlfn.XLOOKUP($B874,[1]Master!$A:$A,[1]Master!AC:AC)</f>
        <v>0.74128181818181815</v>
      </c>
      <c r="AZ874" t="str">
        <f>_xlfn.XLOOKUP($B874,[1]Master!$A:$A,[1]Master!AF:AF)</f>
        <v/>
      </c>
      <c r="BA874" t="str">
        <f>_xlfn.XLOOKUP($B874,[1]Master!$A:$A,[1]Master!AG:AG)</f>
        <v>Yes</v>
      </c>
      <c r="BB874">
        <f>_xlfn.XLOOKUP($B874,[1]Master!$A:$A,[1]Master!AH:AH)</f>
        <v>0</v>
      </c>
      <c r="BC874">
        <f>_xlfn.XLOOKUP($B874,[1]Master!$A:$A,[1]Master!AI:AI)</f>
        <v>3.9893803344095651</v>
      </c>
      <c r="BD874">
        <f>_xlfn.XLOOKUP($B874,[1]Master!$A:$A,[1]Master!AJ:AJ)</f>
        <v>0.327251581778287</v>
      </c>
      <c r="BE874">
        <f>_xlfn.XLOOKUP($B874,[1]Master!$A:$A,[1]Master!AK:AK)</f>
        <v>0.217661384305155</v>
      </c>
      <c r="BF874">
        <f>_xlfn.XLOOKUP($B874,[1]Master!$A:$A,[1]Master!AN:AN)</f>
        <v>433</v>
      </c>
      <c r="BG874">
        <f>_xlfn.XLOOKUP($B874,[1]Master!$A:$A,[1]Master!AO:AO)</f>
        <v>22</v>
      </c>
      <c r="BH874">
        <f>_xlfn.XLOOKUP($B874,[1]Master!$A:$A,[1]Master!AP:AP)</f>
        <v>429</v>
      </c>
      <c r="BI874">
        <f>_xlfn.XLOOKUP($B874,[1]Master!$A:$A,[1]Master!AQ:AQ)</f>
        <v>21</v>
      </c>
      <c r="BJ874" t="str">
        <f t="shared" si="28"/>
        <v/>
      </c>
      <c r="BK874" t="str">
        <f t="shared" si="29"/>
        <v/>
      </c>
    </row>
    <row r="875" spans="1:63">
      <c r="A875" s="48"/>
      <c r="B875" s="2" t="str">
        <f>_xlfn.XLOOKUP($U875,[1]Master!$L:$L,[1]Master!$A:$A)</f>
        <v>SUNOL 1101298061</v>
      </c>
      <c r="C875" s="2">
        <v>14241101</v>
      </c>
      <c r="D875" t="s">
        <v>125</v>
      </c>
      <c r="E875" s="2">
        <v>35634803</v>
      </c>
      <c r="F875" s="2" t="s">
        <v>51</v>
      </c>
      <c r="G875" s="2" t="s">
        <v>52</v>
      </c>
      <c r="H875" s="2" t="s">
        <v>53</v>
      </c>
      <c r="I875" s="2" t="s">
        <v>54</v>
      </c>
      <c r="J875" s="2" t="s">
        <v>115</v>
      </c>
      <c r="K875" s="2" t="s">
        <v>126</v>
      </c>
      <c r="L875" s="2" t="s">
        <v>127</v>
      </c>
      <c r="M875" s="2" t="s">
        <v>128</v>
      </c>
      <c r="N875" s="49"/>
      <c r="O875" s="49"/>
      <c r="P875" s="2" t="s">
        <v>75</v>
      </c>
      <c r="Q875" s="2" t="s">
        <v>273</v>
      </c>
      <c r="R875" s="12" t="s">
        <v>273</v>
      </c>
      <c r="S875" s="2" t="s">
        <v>273</v>
      </c>
      <c r="T875" s="2" t="s">
        <v>273</v>
      </c>
      <c r="U875" s="2">
        <v>131</v>
      </c>
      <c r="V875" s="12">
        <v>1.40796E-4</v>
      </c>
      <c r="W875" s="1">
        <v>4.68388246570242E-2</v>
      </c>
      <c r="X875" s="1">
        <v>13.052432687657101</v>
      </c>
      <c r="Y875" s="11">
        <v>0.15970986975311871</v>
      </c>
      <c r="Z875" s="11">
        <v>0.15445331501391993</v>
      </c>
      <c r="AA875" s="11">
        <v>5.2565547391987821E-3</v>
      </c>
      <c r="AB875" s="10">
        <v>1.4079609390512299E-4</v>
      </c>
      <c r="AC875" s="2" t="s">
        <v>60</v>
      </c>
      <c r="AD875" s="9">
        <v>45813</v>
      </c>
      <c r="AE875" s="2" t="s">
        <v>1262</v>
      </c>
      <c r="AF875" s="3">
        <v>1.3100378787878788</v>
      </c>
      <c r="AG875" s="3">
        <v>1.3100378787878788</v>
      </c>
      <c r="AH875" s="3">
        <v>0</v>
      </c>
      <c r="AI875" s="3">
        <v>0</v>
      </c>
      <c r="AJ875" s="3">
        <v>0</v>
      </c>
      <c r="AK875" s="3">
        <v>0</v>
      </c>
      <c r="AL875" s="3">
        <v>0</v>
      </c>
      <c r="AM875" s="3">
        <v>1.3100378787878788</v>
      </c>
      <c r="AN875" s="3">
        <v>0</v>
      </c>
      <c r="AO875" s="3">
        <v>0</v>
      </c>
      <c r="AP875" s="3">
        <v>0</v>
      </c>
      <c r="AQ875" s="3">
        <v>1.3100378787878788</v>
      </c>
      <c r="AR875" s="3">
        <v>0</v>
      </c>
      <c r="AS875" s="3">
        <v>0</v>
      </c>
      <c r="AT875" s="3">
        <v>0</v>
      </c>
      <c r="AU875" s="3">
        <v>0</v>
      </c>
      <c r="AV875" s="3">
        <v>0</v>
      </c>
      <c r="AW875" s="2" t="s">
        <v>460</v>
      </c>
      <c r="AX875">
        <f>_xlfn.XLOOKUP($B875,[1]Master!$A:$A,[1]Master!$U:$U)</f>
        <v>3.65</v>
      </c>
      <c r="AY875" t="str">
        <f>_xlfn.XLOOKUP($B875,[1]Master!$A:$A,[1]Master!AC:AC)</f>
        <v/>
      </c>
      <c r="AZ875" t="str">
        <f>_xlfn.XLOOKUP($B875,[1]Master!$A:$A,[1]Master!AF:AF)</f>
        <v/>
      </c>
      <c r="BA875" t="str">
        <f>_xlfn.XLOOKUP($B875,[1]Master!$A:$A,[1]Master!AG:AG)</f>
        <v/>
      </c>
      <c r="BB875">
        <f>_xlfn.XLOOKUP($B875,[1]Master!$A:$A,[1]Master!AH:AH)</f>
        <v>0</v>
      </c>
      <c r="BC875">
        <f>_xlfn.XLOOKUP($B875,[1]Master!$A:$A,[1]Master!AI:AI)</f>
        <v>0</v>
      </c>
      <c r="BD875">
        <f>_xlfn.XLOOKUP($B875,[1]Master!$A:$A,[1]Master!AJ:AJ)</f>
        <v>0.18907122207271601</v>
      </c>
      <c r="BE875">
        <f>_xlfn.XLOOKUP($B875,[1]Master!$A:$A,[1]Master!AK:AK)</f>
        <v>4.0109661009494001E-2</v>
      </c>
      <c r="BF875">
        <f>_xlfn.XLOOKUP($B875,[1]Master!$A:$A,[1]Master!AN:AN)</f>
        <v>186</v>
      </c>
      <c r="BG875">
        <f>_xlfn.XLOOKUP($B875,[1]Master!$A:$A,[1]Master!AO:AO)</f>
        <v>12</v>
      </c>
      <c r="BH875">
        <f>_xlfn.XLOOKUP($B875,[1]Master!$A:$A,[1]Master!AP:AP)</f>
        <v>184</v>
      </c>
      <c r="BI875">
        <f>_xlfn.XLOOKUP($B875,[1]Master!$A:$A,[1]Master!AQ:AQ)</f>
        <v>12</v>
      </c>
      <c r="BJ875" t="str">
        <f t="shared" si="28"/>
        <v>Yes</v>
      </c>
      <c r="BK875" t="str">
        <f t="shared" si="29"/>
        <v/>
      </c>
    </row>
    <row r="876" spans="1:63">
      <c r="A876" s="48"/>
      <c r="B876" s="2" t="str">
        <f>_xlfn.XLOOKUP($U876,[1]Master!$L:$L,[1]Master!$A:$A)</f>
        <v>SUNOL 1101298061</v>
      </c>
      <c r="C876" s="2">
        <v>14241101</v>
      </c>
      <c r="D876" t="s">
        <v>125</v>
      </c>
      <c r="E876" s="2">
        <v>35634804</v>
      </c>
      <c r="F876" s="2" t="s">
        <v>51</v>
      </c>
      <c r="G876" s="2" t="s">
        <v>52</v>
      </c>
      <c r="H876" s="2" t="s">
        <v>71</v>
      </c>
      <c r="I876" s="2" t="s">
        <v>72</v>
      </c>
      <c r="J876" s="2" t="s">
        <v>115</v>
      </c>
      <c r="K876" s="2" t="s">
        <v>126</v>
      </c>
      <c r="L876" s="2" t="s">
        <v>127</v>
      </c>
      <c r="M876" s="2" t="s">
        <v>128</v>
      </c>
      <c r="N876" s="49"/>
      <c r="O876" s="49"/>
      <c r="P876" s="2" t="s">
        <v>75</v>
      </c>
      <c r="Q876" s="2" t="s">
        <v>273</v>
      </c>
      <c r="R876" s="12" t="s">
        <v>273</v>
      </c>
      <c r="S876" s="2" t="s">
        <v>273</v>
      </c>
      <c r="T876" s="2" t="s">
        <v>273</v>
      </c>
      <c r="U876" s="2">
        <v>131</v>
      </c>
      <c r="V876" s="12">
        <v>1.0477800000000001E-4</v>
      </c>
      <c r="W876" s="1">
        <v>4.68388246570242E-2</v>
      </c>
      <c r="X876" s="1">
        <v>13.052432687657101</v>
      </c>
      <c r="Y876" s="11">
        <v>0.11885385656046081</v>
      </c>
      <c r="Z876" s="11">
        <v>0.11494200187082369</v>
      </c>
      <c r="AA876" s="11">
        <v>3.9118546896371176E-3</v>
      </c>
      <c r="AB876" s="10">
        <v>1.0477848848753299E-4</v>
      </c>
      <c r="AC876" s="2" t="s">
        <v>60</v>
      </c>
      <c r="AD876" s="9">
        <v>45813</v>
      </c>
      <c r="AE876" s="2" t="s">
        <v>1262</v>
      </c>
      <c r="AF876" s="3">
        <v>0.97992424242424248</v>
      </c>
      <c r="AG876" s="3">
        <v>0.97992424242424248</v>
      </c>
      <c r="AH876" s="3">
        <v>0</v>
      </c>
      <c r="AI876" s="3">
        <v>0</v>
      </c>
      <c r="AJ876" s="3">
        <v>0</v>
      </c>
      <c r="AK876" s="3">
        <v>0</v>
      </c>
      <c r="AL876" s="3">
        <v>0</v>
      </c>
      <c r="AM876" s="3">
        <v>0.97992424242424248</v>
      </c>
      <c r="AN876" s="3">
        <v>0</v>
      </c>
      <c r="AO876" s="3">
        <v>0</v>
      </c>
      <c r="AP876" s="3">
        <v>0</v>
      </c>
      <c r="AQ876" s="3">
        <v>0.97992424242424248</v>
      </c>
      <c r="AR876" s="3">
        <v>0</v>
      </c>
      <c r="AS876" s="3">
        <v>0</v>
      </c>
      <c r="AT876" s="3">
        <v>0</v>
      </c>
      <c r="AU876" s="3">
        <v>0</v>
      </c>
      <c r="AV876" s="3">
        <v>0</v>
      </c>
      <c r="AW876" s="2" t="s">
        <v>461</v>
      </c>
      <c r="AX876">
        <f>_xlfn.XLOOKUP($B876,[1]Master!$A:$A,[1]Master!$U:$U)</f>
        <v>3.65</v>
      </c>
      <c r="AY876" t="str">
        <f>_xlfn.XLOOKUP($B876,[1]Master!$A:$A,[1]Master!AC:AC)</f>
        <v/>
      </c>
      <c r="AZ876" t="str">
        <f>_xlfn.XLOOKUP($B876,[1]Master!$A:$A,[1]Master!AF:AF)</f>
        <v/>
      </c>
      <c r="BA876" t="str">
        <f>_xlfn.XLOOKUP($B876,[1]Master!$A:$A,[1]Master!AG:AG)</f>
        <v/>
      </c>
      <c r="BB876">
        <f>_xlfn.XLOOKUP($B876,[1]Master!$A:$A,[1]Master!AH:AH)</f>
        <v>0</v>
      </c>
      <c r="BC876">
        <f>_xlfn.XLOOKUP($B876,[1]Master!$A:$A,[1]Master!AI:AI)</f>
        <v>0</v>
      </c>
      <c r="BD876">
        <f>_xlfn.XLOOKUP($B876,[1]Master!$A:$A,[1]Master!AJ:AJ)</f>
        <v>0.18907122207271601</v>
      </c>
      <c r="BE876">
        <f>_xlfn.XLOOKUP($B876,[1]Master!$A:$A,[1]Master!AK:AK)</f>
        <v>4.0109661009494001E-2</v>
      </c>
      <c r="BF876">
        <f>_xlfn.XLOOKUP($B876,[1]Master!$A:$A,[1]Master!AN:AN)</f>
        <v>186</v>
      </c>
      <c r="BG876">
        <f>_xlfn.XLOOKUP($B876,[1]Master!$A:$A,[1]Master!AO:AO)</f>
        <v>12</v>
      </c>
      <c r="BH876">
        <f>_xlfn.XLOOKUP($B876,[1]Master!$A:$A,[1]Master!AP:AP)</f>
        <v>184</v>
      </c>
      <c r="BI876">
        <f>_xlfn.XLOOKUP($B876,[1]Master!$A:$A,[1]Master!AQ:AQ)</f>
        <v>12</v>
      </c>
      <c r="BJ876" t="str">
        <f t="shared" si="28"/>
        <v>Yes</v>
      </c>
      <c r="BK876" t="str">
        <f t="shared" si="29"/>
        <v/>
      </c>
    </row>
    <row r="877" spans="1:63">
      <c r="A877" s="48"/>
      <c r="B877" s="2" t="str">
        <f>_xlfn.XLOOKUP($U877,[1]Master!$L:$L,[1]Master!$A:$A)</f>
        <v>SUNOL 1101298061</v>
      </c>
      <c r="C877" s="2">
        <v>14241101</v>
      </c>
      <c r="D877" t="s">
        <v>125</v>
      </c>
      <c r="E877" s="2">
        <v>35607277</v>
      </c>
      <c r="F877" s="2" t="s">
        <v>51</v>
      </c>
      <c r="G877" s="2" t="s">
        <v>52</v>
      </c>
      <c r="H877" s="2" t="s">
        <v>71</v>
      </c>
      <c r="I877" s="2" t="s">
        <v>72</v>
      </c>
      <c r="J877" s="2" t="s">
        <v>115</v>
      </c>
      <c r="K877" s="2" t="s">
        <v>126</v>
      </c>
      <c r="L877" s="2" t="s">
        <v>127</v>
      </c>
      <c r="M877" s="2" t="s">
        <v>128</v>
      </c>
      <c r="N877" s="49"/>
      <c r="O877" s="49"/>
      <c r="P877" s="2" t="s">
        <v>75</v>
      </c>
      <c r="Q877" s="2" t="s">
        <v>273</v>
      </c>
      <c r="R877" s="12" t="s">
        <v>273</v>
      </c>
      <c r="S877" s="2" t="s">
        <v>273</v>
      </c>
      <c r="T877" s="2" t="s">
        <v>273</v>
      </c>
      <c r="U877" s="2">
        <v>131</v>
      </c>
      <c r="V877" s="12">
        <v>1.6371600000000001E-5</v>
      </c>
      <c r="W877" s="1">
        <v>4.68388246570242E-2</v>
      </c>
      <c r="X877" s="1">
        <v>13.052432687657101</v>
      </c>
      <c r="Y877" s="11">
        <v>1.8570915087571967E-2</v>
      </c>
      <c r="Z877" s="11">
        <v>1.7959687792316281E-2</v>
      </c>
      <c r="AA877" s="11">
        <v>6.1122729525568686E-4</v>
      </c>
      <c r="AB877" s="10">
        <v>1.63716388261771E-5</v>
      </c>
      <c r="AC877" s="2" t="s">
        <v>60</v>
      </c>
      <c r="AD877" s="9">
        <v>45813</v>
      </c>
      <c r="AE877" s="2" t="s">
        <v>1264</v>
      </c>
      <c r="AF877" s="3">
        <v>0.18</v>
      </c>
      <c r="AG877" s="3">
        <v>0.18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.18</v>
      </c>
      <c r="AN877" s="3">
        <v>0</v>
      </c>
      <c r="AO877" s="3">
        <v>0</v>
      </c>
      <c r="AP877" s="3">
        <v>0.18</v>
      </c>
      <c r="AQ877" s="3">
        <v>0</v>
      </c>
      <c r="AR877" s="3">
        <v>0</v>
      </c>
      <c r="AS877" s="3">
        <v>0</v>
      </c>
      <c r="AT877" s="3">
        <v>0</v>
      </c>
      <c r="AU877" s="3">
        <v>0</v>
      </c>
      <c r="AV877" s="3">
        <v>0</v>
      </c>
      <c r="AW877" s="2" t="s">
        <v>1072</v>
      </c>
      <c r="AX877">
        <f>_xlfn.XLOOKUP($B877,[1]Master!$A:$A,[1]Master!$U:$U)</f>
        <v>3.65</v>
      </c>
      <c r="AY877" t="str">
        <f>_xlfn.XLOOKUP($B877,[1]Master!$A:$A,[1]Master!AC:AC)</f>
        <v/>
      </c>
      <c r="AZ877" t="str">
        <f>_xlfn.XLOOKUP($B877,[1]Master!$A:$A,[1]Master!AF:AF)</f>
        <v/>
      </c>
      <c r="BA877" t="str">
        <f>_xlfn.XLOOKUP($B877,[1]Master!$A:$A,[1]Master!AG:AG)</f>
        <v/>
      </c>
      <c r="BB877">
        <f>_xlfn.XLOOKUP($B877,[1]Master!$A:$A,[1]Master!AH:AH)</f>
        <v>0</v>
      </c>
      <c r="BC877">
        <f>_xlfn.XLOOKUP($B877,[1]Master!$A:$A,[1]Master!AI:AI)</f>
        <v>0</v>
      </c>
      <c r="BD877">
        <f>_xlfn.XLOOKUP($B877,[1]Master!$A:$A,[1]Master!AJ:AJ)</f>
        <v>0.18907122207271601</v>
      </c>
      <c r="BE877">
        <f>_xlfn.XLOOKUP($B877,[1]Master!$A:$A,[1]Master!AK:AK)</f>
        <v>4.0109661009494001E-2</v>
      </c>
      <c r="BF877">
        <f>_xlfn.XLOOKUP($B877,[1]Master!$A:$A,[1]Master!AN:AN)</f>
        <v>186</v>
      </c>
      <c r="BG877">
        <f>_xlfn.XLOOKUP($B877,[1]Master!$A:$A,[1]Master!AO:AO)</f>
        <v>12</v>
      </c>
      <c r="BH877">
        <f>_xlfn.XLOOKUP($B877,[1]Master!$A:$A,[1]Master!AP:AP)</f>
        <v>184</v>
      </c>
      <c r="BI877">
        <f>_xlfn.XLOOKUP($B877,[1]Master!$A:$A,[1]Master!AQ:AQ)</f>
        <v>12</v>
      </c>
      <c r="BJ877" t="str">
        <f t="shared" si="28"/>
        <v>Yes</v>
      </c>
      <c r="BK877" t="str">
        <f t="shared" si="29"/>
        <v/>
      </c>
    </row>
    <row r="878" spans="1:63">
      <c r="A878" s="48"/>
      <c r="B878" s="2" t="str">
        <f>_xlfn.XLOOKUP($U878,[1]Master!$L:$L,[1]Master!$A:$A)</f>
        <v>SUNOL 1101298061</v>
      </c>
      <c r="C878" s="2">
        <v>14241101</v>
      </c>
      <c r="D878" t="s">
        <v>125</v>
      </c>
      <c r="E878" s="2">
        <v>35634802</v>
      </c>
      <c r="F878" s="2" t="s">
        <v>51</v>
      </c>
      <c r="G878" s="2" t="s">
        <v>81</v>
      </c>
      <c r="H878" s="2" t="s">
        <v>53</v>
      </c>
      <c r="I878" s="2" t="s">
        <v>54</v>
      </c>
      <c r="J878" s="2" t="s">
        <v>115</v>
      </c>
      <c r="K878" s="2" t="s">
        <v>126</v>
      </c>
      <c r="L878" s="2" t="s">
        <v>127</v>
      </c>
      <c r="M878" s="2" t="s">
        <v>128</v>
      </c>
      <c r="N878" s="49"/>
      <c r="O878" s="49"/>
      <c r="P878" s="2" t="s">
        <v>75</v>
      </c>
      <c r="Q878" s="2" t="s">
        <v>273</v>
      </c>
      <c r="R878" s="12" t="s">
        <v>273</v>
      </c>
      <c r="S878" s="2" t="s">
        <v>273</v>
      </c>
      <c r="T878" s="2" t="s">
        <v>273</v>
      </c>
      <c r="U878" s="2">
        <v>131</v>
      </c>
      <c r="V878" s="12">
        <v>1.8251300000000001E-4</v>
      </c>
      <c r="W878" s="1">
        <v>4.68388246570242E-2</v>
      </c>
      <c r="X878" s="1">
        <v>13.052432687657101</v>
      </c>
      <c r="Y878" s="11">
        <v>0.30084882441866656</v>
      </c>
      <c r="Z878" s="11">
        <v>0.20021648554442223</v>
      </c>
      <c r="AA878" s="11">
        <v>0.10063233887424433</v>
      </c>
      <c r="AB878" s="10">
        <v>1.82512748901023E-4</v>
      </c>
      <c r="AC878" s="2" t="s">
        <v>60</v>
      </c>
      <c r="AD878" s="9">
        <v>45813</v>
      </c>
      <c r="AE878" s="2" t="s">
        <v>1264</v>
      </c>
      <c r="AF878" s="3">
        <v>2.4299242424242422</v>
      </c>
      <c r="AG878" s="3">
        <v>2.4299242424242422</v>
      </c>
      <c r="AH878" s="3">
        <v>2.4299242424242422</v>
      </c>
      <c r="AI878" s="3">
        <v>0</v>
      </c>
      <c r="AJ878" s="3">
        <v>0</v>
      </c>
      <c r="AK878" s="3">
        <v>2.4299242424242422</v>
      </c>
      <c r="AL878" s="3">
        <v>0</v>
      </c>
      <c r="AM878" s="3">
        <v>0</v>
      </c>
      <c r="AN878" s="3">
        <v>0</v>
      </c>
      <c r="AO878" s="3">
        <v>0</v>
      </c>
      <c r="AP878" s="3">
        <v>0</v>
      </c>
      <c r="AQ878" s="3">
        <v>0</v>
      </c>
      <c r="AR878" s="3">
        <v>0</v>
      </c>
      <c r="AS878" s="3">
        <v>0</v>
      </c>
      <c r="AT878" s="3">
        <v>0</v>
      </c>
      <c r="AU878" s="3">
        <v>0</v>
      </c>
      <c r="AV878" s="3">
        <v>0</v>
      </c>
      <c r="AW878" s="2" t="s">
        <v>1102</v>
      </c>
      <c r="AX878">
        <f>_xlfn.XLOOKUP($B878,[1]Master!$A:$A,[1]Master!$U:$U)</f>
        <v>3.65</v>
      </c>
      <c r="AY878" t="str">
        <f>_xlfn.XLOOKUP($B878,[1]Master!$A:$A,[1]Master!AC:AC)</f>
        <v/>
      </c>
      <c r="AZ878" t="str">
        <f>_xlfn.XLOOKUP($B878,[1]Master!$A:$A,[1]Master!AF:AF)</f>
        <v/>
      </c>
      <c r="BA878" t="str">
        <f>_xlfn.XLOOKUP($B878,[1]Master!$A:$A,[1]Master!AG:AG)</f>
        <v/>
      </c>
      <c r="BB878">
        <f>_xlfn.XLOOKUP($B878,[1]Master!$A:$A,[1]Master!AH:AH)</f>
        <v>0</v>
      </c>
      <c r="BC878">
        <f>_xlfn.XLOOKUP($B878,[1]Master!$A:$A,[1]Master!AI:AI)</f>
        <v>0</v>
      </c>
      <c r="BD878">
        <f>_xlfn.XLOOKUP($B878,[1]Master!$A:$A,[1]Master!AJ:AJ)</f>
        <v>0.18907122207271601</v>
      </c>
      <c r="BE878">
        <f>_xlfn.XLOOKUP($B878,[1]Master!$A:$A,[1]Master!AK:AK)</f>
        <v>4.0109661009494001E-2</v>
      </c>
      <c r="BF878">
        <f>_xlfn.XLOOKUP($B878,[1]Master!$A:$A,[1]Master!AN:AN)</f>
        <v>186</v>
      </c>
      <c r="BG878">
        <f>_xlfn.XLOOKUP($B878,[1]Master!$A:$A,[1]Master!AO:AO)</f>
        <v>12</v>
      </c>
      <c r="BH878">
        <f>_xlfn.XLOOKUP($B878,[1]Master!$A:$A,[1]Master!AP:AP)</f>
        <v>184</v>
      </c>
      <c r="BI878">
        <f>_xlfn.XLOOKUP($B878,[1]Master!$A:$A,[1]Master!AQ:AQ)</f>
        <v>12</v>
      </c>
      <c r="BJ878" t="str">
        <f t="shared" si="28"/>
        <v/>
      </c>
      <c r="BK878" t="str">
        <f t="shared" si="29"/>
        <v>Yes</v>
      </c>
    </row>
    <row r="879" spans="1:63">
      <c r="A879" s="48"/>
      <c r="B879" s="2" t="str">
        <f>_xlfn.XLOOKUP($U879,[1]Master!$L:$L,[1]Master!$A:$A)</f>
        <v>SUNOL 1101298061</v>
      </c>
      <c r="C879" s="2">
        <v>14241101</v>
      </c>
      <c r="D879" t="s">
        <v>125</v>
      </c>
      <c r="E879" s="2">
        <v>35634805</v>
      </c>
      <c r="F879" s="2" t="s">
        <v>51</v>
      </c>
      <c r="G879" s="2" t="s">
        <v>81</v>
      </c>
      <c r="H879" s="2" t="s">
        <v>71</v>
      </c>
      <c r="I879" s="2" t="s">
        <v>72</v>
      </c>
      <c r="J879" s="2" t="s">
        <v>115</v>
      </c>
      <c r="K879" s="2" t="s">
        <v>126</v>
      </c>
      <c r="L879" s="2" t="s">
        <v>127</v>
      </c>
      <c r="M879" s="2" t="s">
        <v>128</v>
      </c>
      <c r="N879" s="49"/>
      <c r="O879" s="49"/>
      <c r="P879" s="2" t="s">
        <v>75</v>
      </c>
      <c r="Q879" s="2" t="s">
        <v>273</v>
      </c>
      <c r="R879" s="12" t="s">
        <v>273</v>
      </c>
      <c r="S879" s="2" t="s">
        <v>273</v>
      </c>
      <c r="T879" s="2" t="s">
        <v>273</v>
      </c>
      <c r="U879" s="2">
        <v>131</v>
      </c>
      <c r="V879" s="12">
        <v>4.5064200000000003E-6</v>
      </c>
      <c r="W879" s="1">
        <v>4.68388246570242E-2</v>
      </c>
      <c r="X879" s="1">
        <v>13.052432687657101</v>
      </c>
      <c r="Y879" s="11">
        <v>7.4283660350287981E-3</v>
      </c>
      <c r="Z879" s="11">
        <v>4.943539460176072E-3</v>
      </c>
      <c r="AA879" s="11">
        <v>2.4848265748527261E-3</v>
      </c>
      <c r="AB879" s="10">
        <v>4.5064170101878501E-6</v>
      </c>
      <c r="AC879" s="2" t="s">
        <v>60</v>
      </c>
      <c r="AD879" s="9">
        <v>45813</v>
      </c>
      <c r="AE879" s="2" t="s">
        <v>1264</v>
      </c>
      <c r="AF879" s="3">
        <v>6.0037878787878786E-2</v>
      </c>
      <c r="AG879" s="3">
        <v>6.0037878787878786E-2</v>
      </c>
      <c r="AH879" s="3">
        <v>6.0037878787878786E-2</v>
      </c>
      <c r="AI879" s="3">
        <v>0</v>
      </c>
      <c r="AJ879" s="3">
        <v>0</v>
      </c>
      <c r="AK879" s="3">
        <v>6.0037878787878786E-2</v>
      </c>
      <c r="AL879" s="3">
        <v>0</v>
      </c>
      <c r="AM879" s="3">
        <v>0</v>
      </c>
      <c r="AN879" s="3">
        <v>0</v>
      </c>
      <c r="AO879" s="3">
        <v>0</v>
      </c>
      <c r="AP879" s="3">
        <v>0</v>
      </c>
      <c r="AQ879" s="3">
        <v>0</v>
      </c>
      <c r="AR879" s="3">
        <v>0</v>
      </c>
      <c r="AS879" s="3">
        <v>0</v>
      </c>
      <c r="AT879" s="3">
        <v>0</v>
      </c>
      <c r="AU879" s="3">
        <v>0</v>
      </c>
      <c r="AV879" s="3">
        <v>0</v>
      </c>
      <c r="AW879" s="2" t="s">
        <v>533</v>
      </c>
      <c r="AX879">
        <f>_xlfn.XLOOKUP($B879,[1]Master!$A:$A,[1]Master!$U:$U)</f>
        <v>3.65</v>
      </c>
      <c r="AY879" t="str">
        <f>_xlfn.XLOOKUP($B879,[1]Master!$A:$A,[1]Master!AC:AC)</f>
        <v/>
      </c>
      <c r="AZ879" t="str">
        <f>_xlfn.XLOOKUP($B879,[1]Master!$A:$A,[1]Master!AF:AF)</f>
        <v/>
      </c>
      <c r="BA879" t="str">
        <f>_xlfn.XLOOKUP($B879,[1]Master!$A:$A,[1]Master!AG:AG)</f>
        <v/>
      </c>
      <c r="BB879">
        <f>_xlfn.XLOOKUP($B879,[1]Master!$A:$A,[1]Master!AH:AH)</f>
        <v>0</v>
      </c>
      <c r="BC879">
        <f>_xlfn.XLOOKUP($B879,[1]Master!$A:$A,[1]Master!AI:AI)</f>
        <v>0</v>
      </c>
      <c r="BD879">
        <f>_xlfn.XLOOKUP($B879,[1]Master!$A:$A,[1]Master!AJ:AJ)</f>
        <v>0.18907122207271601</v>
      </c>
      <c r="BE879">
        <f>_xlfn.XLOOKUP($B879,[1]Master!$A:$A,[1]Master!AK:AK)</f>
        <v>4.0109661009494001E-2</v>
      </c>
      <c r="BF879">
        <f>_xlfn.XLOOKUP($B879,[1]Master!$A:$A,[1]Master!AN:AN)</f>
        <v>186</v>
      </c>
      <c r="BG879">
        <f>_xlfn.XLOOKUP($B879,[1]Master!$A:$A,[1]Master!AO:AO)</f>
        <v>12</v>
      </c>
      <c r="BH879">
        <f>_xlfn.XLOOKUP($B879,[1]Master!$A:$A,[1]Master!AP:AP)</f>
        <v>184</v>
      </c>
      <c r="BI879">
        <f>_xlfn.XLOOKUP($B879,[1]Master!$A:$A,[1]Master!AQ:AQ)</f>
        <v>12</v>
      </c>
      <c r="BJ879" t="str">
        <f t="shared" si="28"/>
        <v/>
      </c>
      <c r="BK879" t="str">
        <f t="shared" si="29"/>
        <v>Yes</v>
      </c>
    </row>
    <row r="880" spans="1:63">
      <c r="A880" s="48"/>
      <c r="B880" s="2" t="str">
        <f>_xlfn.XLOOKUP($U880,[1]Master!$L:$L,[1]Master!$A:$A)</f>
        <v>SYCAMORE CREEK 11112268</v>
      </c>
      <c r="C880" s="2">
        <v>102971111</v>
      </c>
      <c r="D880" t="s">
        <v>262</v>
      </c>
      <c r="E880" s="2">
        <v>35433764</v>
      </c>
      <c r="F880" s="2" t="s">
        <v>168</v>
      </c>
      <c r="G880" s="2" t="s">
        <v>81</v>
      </c>
      <c r="H880" s="2" t="s">
        <v>196</v>
      </c>
      <c r="I880" s="2" t="s">
        <v>197</v>
      </c>
      <c r="J880" s="2" t="s">
        <v>88</v>
      </c>
      <c r="K880" s="2" t="s">
        <v>56</v>
      </c>
      <c r="L880" s="2" t="s">
        <v>263</v>
      </c>
      <c r="M880" s="2" t="s">
        <v>96</v>
      </c>
      <c r="N880" s="49"/>
      <c r="O880" s="49"/>
      <c r="P880" s="2" t="s">
        <v>59</v>
      </c>
      <c r="Q880" s="2">
        <v>2537</v>
      </c>
      <c r="R880" s="12">
        <v>3.0831900000000002E-7</v>
      </c>
      <c r="S880" s="2">
        <v>57</v>
      </c>
      <c r="T880" s="12">
        <v>8.8345999999999997E-5</v>
      </c>
      <c r="U880" s="2">
        <v>286</v>
      </c>
      <c r="V880" s="12">
        <v>3.5440900000000001E-5</v>
      </c>
      <c r="W880" s="1">
        <v>0.15631746425788151</v>
      </c>
      <c r="X880" s="1">
        <v>51.199748285237838</v>
      </c>
      <c r="Y880" s="11">
        <v>0.1874145533765853</v>
      </c>
      <c r="Z880" s="11">
        <v>0.1874145533765853</v>
      </c>
      <c r="AA880" s="11">
        <v>0</v>
      </c>
      <c r="AB880" s="10">
        <v>8.8345985688166595E-5</v>
      </c>
      <c r="AC880" s="2" t="s">
        <v>60</v>
      </c>
      <c r="AD880" s="9">
        <v>45196</v>
      </c>
      <c r="AE880" s="2" t="s">
        <v>1262</v>
      </c>
      <c r="AF880" s="3">
        <v>0.47992424242424242</v>
      </c>
      <c r="AG880" s="3">
        <v>0.47992424242424242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.47992424242424242</v>
      </c>
      <c r="AN880" s="3">
        <v>0</v>
      </c>
      <c r="AO880" s="3">
        <v>0</v>
      </c>
      <c r="AP880" s="3">
        <v>0</v>
      </c>
      <c r="AQ880" s="3">
        <v>0.47992424242424242</v>
      </c>
      <c r="AR880" s="3">
        <v>0</v>
      </c>
      <c r="AS880" s="3">
        <v>0</v>
      </c>
      <c r="AT880" s="3">
        <v>0</v>
      </c>
      <c r="AU880" s="3">
        <v>0</v>
      </c>
      <c r="AV880" s="3">
        <v>0</v>
      </c>
      <c r="AW880" s="2" t="s">
        <v>726</v>
      </c>
      <c r="AX880">
        <f>_xlfn.XLOOKUP($B880,[1]Master!$A:$A,[1]Master!$U:$U)</f>
        <v>3.0409999999999999</v>
      </c>
      <c r="AY880">
        <f>_xlfn.XLOOKUP($B880,[1]Master!$A:$A,[1]Master!AC:AC)</f>
        <v>4.879526315789473</v>
      </c>
      <c r="AZ880" t="str">
        <f>_xlfn.XLOOKUP($B880,[1]Master!$A:$A,[1]Master!AF:AF)</f>
        <v/>
      </c>
      <c r="BA880" t="str">
        <f>_xlfn.XLOOKUP($B880,[1]Master!$A:$A,[1]Master!AG:AG)</f>
        <v/>
      </c>
      <c r="BB880">
        <f>_xlfn.XLOOKUP($B880,[1]Master!$A:$A,[1]Master!AH:AH)</f>
        <v>0</v>
      </c>
      <c r="BC880">
        <f>_xlfn.XLOOKUP($B880,[1]Master!$A:$A,[1]Master!AI:AI)</f>
        <v>0</v>
      </c>
      <c r="BD880">
        <f>_xlfn.XLOOKUP($B880,[1]Master!$A:$A,[1]Master!AJ:AJ)</f>
        <v>0.49937879254625001</v>
      </c>
      <c r="BE880">
        <f>_xlfn.XLOOKUP($B880,[1]Master!$A:$A,[1]Master!AK:AK)</f>
        <v>0.23550935040866</v>
      </c>
      <c r="BF880">
        <f>_xlfn.XLOOKUP($B880,[1]Master!$A:$A,[1]Master!AN:AN)</f>
        <v>204</v>
      </c>
      <c r="BG880">
        <f>_xlfn.XLOOKUP($B880,[1]Master!$A:$A,[1]Master!AO:AO)</f>
        <v>21</v>
      </c>
      <c r="BH880">
        <f>_xlfn.XLOOKUP($B880,[1]Master!$A:$A,[1]Master!AP:AP)</f>
        <v>74</v>
      </c>
      <c r="BI880">
        <f>_xlfn.XLOOKUP($B880,[1]Master!$A:$A,[1]Master!AQ:AQ)</f>
        <v>8</v>
      </c>
      <c r="BJ880" t="str">
        <f t="shared" si="28"/>
        <v>Yes</v>
      </c>
      <c r="BK880" t="str">
        <f t="shared" si="29"/>
        <v/>
      </c>
    </row>
    <row r="881" spans="1:63">
      <c r="A881" s="48"/>
      <c r="B881" s="2" t="str">
        <f>_xlfn.XLOOKUP($U881,[1]Master!$L:$L,[1]Master!$A:$A)</f>
        <v>SYCAMORE CREEK 11112268</v>
      </c>
      <c r="C881" s="2">
        <v>102971111</v>
      </c>
      <c r="D881" t="s">
        <v>262</v>
      </c>
      <c r="E881" s="2">
        <v>35460162</v>
      </c>
      <c r="F881" s="2" t="s">
        <v>51</v>
      </c>
      <c r="G881" s="2" t="s">
        <v>52</v>
      </c>
      <c r="H881" s="2" t="s">
        <v>62</v>
      </c>
      <c r="I881" s="2" t="s">
        <v>63</v>
      </c>
      <c r="J881" s="2" t="s">
        <v>88</v>
      </c>
      <c r="K881" s="2" t="s">
        <v>56</v>
      </c>
      <c r="L881" s="2" t="s">
        <v>263</v>
      </c>
      <c r="M881" s="2" t="s">
        <v>96</v>
      </c>
      <c r="N881" s="49"/>
      <c r="O881" s="49"/>
      <c r="P881" s="2" t="s">
        <v>59</v>
      </c>
      <c r="Q881" s="2">
        <v>2537</v>
      </c>
      <c r="R881" s="12">
        <v>2.2241399999999999E-6</v>
      </c>
      <c r="S881" s="2">
        <v>57</v>
      </c>
      <c r="T881" s="12">
        <v>6.1976499999999999E-4</v>
      </c>
      <c r="U881" s="2">
        <v>286</v>
      </c>
      <c r="V881" s="12">
        <v>2.5186099999999998E-4</v>
      </c>
      <c r="W881" s="1">
        <v>0.15631746425788151</v>
      </c>
      <c r="X881" s="1">
        <v>51.199748285237838</v>
      </c>
      <c r="Y881" s="11">
        <v>1.3862294756299507</v>
      </c>
      <c r="Z881" s="11">
        <v>1.3147507544153885</v>
      </c>
      <c r="AA881" s="11">
        <v>7.1478721214562224E-2</v>
      </c>
      <c r="AB881" s="10">
        <v>6.1976484344678298E-4</v>
      </c>
      <c r="AC881" s="2" t="s">
        <v>60</v>
      </c>
      <c r="AD881" s="9">
        <v>45107</v>
      </c>
      <c r="AE881" s="2" t="s">
        <v>1263</v>
      </c>
      <c r="AF881" s="3">
        <v>4.8265151515151512</v>
      </c>
      <c r="AG881" s="3">
        <v>4.8265151515151512</v>
      </c>
      <c r="AH881" s="3">
        <v>1.9507575757575758E-2</v>
      </c>
      <c r="AI881" s="3">
        <v>0</v>
      </c>
      <c r="AJ881" s="3">
        <v>1.9507575757575758E-2</v>
      </c>
      <c r="AK881" s="3">
        <v>0</v>
      </c>
      <c r="AL881" s="3">
        <v>0</v>
      </c>
      <c r="AM881" s="3">
        <v>4.8070075757575754</v>
      </c>
      <c r="AN881" s="3">
        <v>0</v>
      </c>
      <c r="AO881" s="3">
        <v>4.8070075757575754</v>
      </c>
      <c r="AP881" s="3">
        <v>0</v>
      </c>
      <c r="AQ881" s="3">
        <v>0</v>
      </c>
      <c r="AR881" s="3">
        <v>0</v>
      </c>
      <c r="AS881" s="3">
        <v>0</v>
      </c>
      <c r="AT881" s="3">
        <v>0</v>
      </c>
      <c r="AU881" s="3">
        <v>0</v>
      </c>
      <c r="AV881" s="3">
        <v>0</v>
      </c>
      <c r="AW881" s="2" t="s">
        <v>750</v>
      </c>
      <c r="AX881">
        <f>_xlfn.XLOOKUP($B881,[1]Master!$A:$A,[1]Master!$U:$U)</f>
        <v>3.0409999999999999</v>
      </c>
      <c r="AY881">
        <f>_xlfn.XLOOKUP($B881,[1]Master!$A:$A,[1]Master!AC:AC)</f>
        <v>4.879526315789473</v>
      </c>
      <c r="AZ881" t="str">
        <f>_xlfn.XLOOKUP($B881,[1]Master!$A:$A,[1]Master!AF:AF)</f>
        <v/>
      </c>
      <c r="BA881" t="str">
        <f>_xlfn.XLOOKUP($B881,[1]Master!$A:$A,[1]Master!AG:AG)</f>
        <v/>
      </c>
      <c r="BB881">
        <f>_xlfn.XLOOKUP($B881,[1]Master!$A:$A,[1]Master!AH:AH)</f>
        <v>0</v>
      </c>
      <c r="BC881">
        <f>_xlfn.XLOOKUP($B881,[1]Master!$A:$A,[1]Master!AI:AI)</f>
        <v>0</v>
      </c>
      <c r="BD881">
        <f>_xlfn.XLOOKUP($B881,[1]Master!$A:$A,[1]Master!AJ:AJ)</f>
        <v>0.49937879254625001</v>
      </c>
      <c r="BE881">
        <f>_xlfn.XLOOKUP($B881,[1]Master!$A:$A,[1]Master!AK:AK)</f>
        <v>0.23550935040866</v>
      </c>
      <c r="BF881">
        <f>_xlfn.XLOOKUP($B881,[1]Master!$A:$A,[1]Master!AN:AN)</f>
        <v>204</v>
      </c>
      <c r="BG881">
        <f>_xlfn.XLOOKUP($B881,[1]Master!$A:$A,[1]Master!AO:AO)</f>
        <v>21</v>
      </c>
      <c r="BH881">
        <f>_xlfn.XLOOKUP($B881,[1]Master!$A:$A,[1]Master!AP:AP)</f>
        <v>74</v>
      </c>
      <c r="BI881">
        <f>_xlfn.XLOOKUP($B881,[1]Master!$A:$A,[1]Master!AQ:AQ)</f>
        <v>8</v>
      </c>
      <c r="BJ881" t="str">
        <f t="shared" si="28"/>
        <v/>
      </c>
      <c r="BK881" t="str">
        <f t="shared" si="29"/>
        <v/>
      </c>
    </row>
    <row r="882" spans="1:63">
      <c r="A882" s="48"/>
      <c r="B882" s="2" t="str">
        <f>_xlfn.XLOOKUP($U882,[1]Master!$L:$L,[1]Master!$A:$A)</f>
        <v>SYCAMORE CREEK 11112268</v>
      </c>
      <c r="C882" s="2">
        <v>102971111</v>
      </c>
      <c r="D882" t="s">
        <v>262</v>
      </c>
      <c r="E882" s="2">
        <v>35464321</v>
      </c>
      <c r="F882" s="2" t="s">
        <v>51</v>
      </c>
      <c r="G882" s="2" t="s">
        <v>52</v>
      </c>
      <c r="H882" s="2" t="s">
        <v>178</v>
      </c>
      <c r="I882" s="2" t="s">
        <v>179</v>
      </c>
      <c r="J882" s="2" t="s">
        <v>88</v>
      </c>
      <c r="K882" s="2" t="s">
        <v>56</v>
      </c>
      <c r="L882" s="2" t="s">
        <v>263</v>
      </c>
      <c r="M882" s="2" t="s">
        <v>96</v>
      </c>
      <c r="N882" s="49"/>
      <c r="O882" s="49"/>
      <c r="P882" s="2" t="s">
        <v>59</v>
      </c>
      <c r="Q882" s="2">
        <v>2537</v>
      </c>
      <c r="R882" s="12">
        <v>1.6389099999999999E-6</v>
      </c>
      <c r="S882" s="2">
        <v>57</v>
      </c>
      <c r="T882" s="12">
        <v>4.5919400000000001E-4</v>
      </c>
      <c r="U882" s="2">
        <v>286</v>
      </c>
      <c r="V882" s="12">
        <v>1.8614599999999999E-4</v>
      </c>
      <c r="W882" s="1">
        <v>0.15631746425788151</v>
      </c>
      <c r="X882" s="1">
        <v>51.199748285237838</v>
      </c>
      <c r="Y882" s="11">
        <v>1.0152111709587521</v>
      </c>
      <c r="Z882" s="11">
        <v>0.97430785366212458</v>
      </c>
      <c r="AA882" s="11">
        <v>4.090331729662755E-2</v>
      </c>
      <c r="AB882" s="10">
        <v>4.5928230302661399E-4</v>
      </c>
      <c r="AC882" s="2" t="s">
        <v>60</v>
      </c>
      <c r="AD882" s="9">
        <v>45579</v>
      </c>
      <c r="AE882" s="2" t="s">
        <v>1263</v>
      </c>
      <c r="AF882" s="3">
        <v>2.092992424242424</v>
      </c>
      <c r="AG882" s="3">
        <v>2.092992424242424</v>
      </c>
      <c r="AH882" s="3">
        <v>0</v>
      </c>
      <c r="AI882" s="3">
        <v>0</v>
      </c>
      <c r="AJ882" s="3">
        <v>0</v>
      </c>
      <c r="AK882" s="3">
        <v>0</v>
      </c>
      <c r="AL882" s="3">
        <v>0</v>
      </c>
      <c r="AM882" s="3">
        <v>2.092992424242424</v>
      </c>
      <c r="AN882" s="3">
        <v>0</v>
      </c>
      <c r="AO882" s="3">
        <v>2.092992424242424</v>
      </c>
      <c r="AP882" s="3">
        <v>0</v>
      </c>
      <c r="AQ882" s="3">
        <v>0</v>
      </c>
      <c r="AR882" s="3">
        <v>0</v>
      </c>
      <c r="AS882" s="3">
        <v>0</v>
      </c>
      <c r="AT882" s="3">
        <v>0</v>
      </c>
      <c r="AU882" s="3">
        <v>0</v>
      </c>
      <c r="AV882" s="3">
        <v>0</v>
      </c>
      <c r="AW882" s="2" t="s">
        <v>752</v>
      </c>
      <c r="AX882">
        <f>_xlfn.XLOOKUP($B882,[1]Master!$A:$A,[1]Master!$U:$U)</f>
        <v>3.0409999999999999</v>
      </c>
      <c r="AY882">
        <f>_xlfn.XLOOKUP($B882,[1]Master!$A:$A,[1]Master!AC:AC)</f>
        <v>4.879526315789473</v>
      </c>
      <c r="AZ882" t="str">
        <f>_xlfn.XLOOKUP($B882,[1]Master!$A:$A,[1]Master!AF:AF)</f>
        <v/>
      </c>
      <c r="BA882" t="str">
        <f>_xlfn.XLOOKUP($B882,[1]Master!$A:$A,[1]Master!AG:AG)</f>
        <v/>
      </c>
      <c r="BB882">
        <f>_xlfn.XLOOKUP($B882,[1]Master!$A:$A,[1]Master!AH:AH)</f>
        <v>0</v>
      </c>
      <c r="BC882">
        <f>_xlfn.XLOOKUP($B882,[1]Master!$A:$A,[1]Master!AI:AI)</f>
        <v>0</v>
      </c>
      <c r="BD882">
        <f>_xlfn.XLOOKUP($B882,[1]Master!$A:$A,[1]Master!AJ:AJ)</f>
        <v>0.49937879254625001</v>
      </c>
      <c r="BE882">
        <f>_xlfn.XLOOKUP($B882,[1]Master!$A:$A,[1]Master!AK:AK)</f>
        <v>0.23550935040866</v>
      </c>
      <c r="BF882">
        <f>_xlfn.XLOOKUP($B882,[1]Master!$A:$A,[1]Master!AN:AN)</f>
        <v>204</v>
      </c>
      <c r="BG882">
        <f>_xlfn.XLOOKUP($B882,[1]Master!$A:$A,[1]Master!AO:AO)</f>
        <v>21</v>
      </c>
      <c r="BH882">
        <f>_xlfn.XLOOKUP($B882,[1]Master!$A:$A,[1]Master!AP:AP)</f>
        <v>74</v>
      </c>
      <c r="BI882">
        <f>_xlfn.XLOOKUP($B882,[1]Master!$A:$A,[1]Master!AQ:AQ)</f>
        <v>8</v>
      </c>
      <c r="BJ882" t="str">
        <f t="shared" si="28"/>
        <v/>
      </c>
      <c r="BK882" t="str">
        <f t="shared" si="29"/>
        <v/>
      </c>
    </row>
    <row r="883" spans="1:63">
      <c r="A883" s="48"/>
      <c r="B883" s="2" t="e">
        <f>_xlfn.XLOOKUP($U883,[1]Master!$L:$L,[1]Master!$A:$A)</f>
        <v>#N/A</v>
      </c>
      <c r="C883" s="2">
        <v>102971111</v>
      </c>
      <c r="D883" t="s">
        <v>262</v>
      </c>
      <c r="E883" s="2">
        <v>35486362</v>
      </c>
      <c r="F883" s="2" t="s">
        <v>145</v>
      </c>
      <c r="G883" s="2" t="s">
        <v>146</v>
      </c>
      <c r="H883" s="2" t="s">
        <v>165</v>
      </c>
      <c r="I883" s="2" t="s">
        <v>166</v>
      </c>
      <c r="J883" s="2" t="s">
        <v>88</v>
      </c>
      <c r="K883" s="2" t="s">
        <v>56</v>
      </c>
      <c r="L883" s="2" t="s">
        <v>263</v>
      </c>
      <c r="M883" s="2" t="s">
        <v>96</v>
      </c>
      <c r="N883" s="49"/>
      <c r="O883" s="49"/>
      <c r="P883" s="2" t="s">
        <v>59</v>
      </c>
      <c r="Q883" s="2">
        <v>130</v>
      </c>
      <c r="R883" s="12">
        <v>1.21784E-5</v>
      </c>
      <c r="S883" s="2">
        <v>865</v>
      </c>
      <c r="T883" s="12">
        <v>3.39891E-6</v>
      </c>
      <c r="U883" s="2" t="s">
        <v>115</v>
      </c>
      <c r="V883" s="12" t="s">
        <v>115</v>
      </c>
      <c r="W883" s="1">
        <v>5.1594442022178555E-2</v>
      </c>
      <c r="X883" s="1">
        <v>8.8020205203453106</v>
      </c>
      <c r="Y883" s="11">
        <v>7.2103526986194476E-3</v>
      </c>
      <c r="Z883" s="11">
        <v>7.2103526986194476E-3</v>
      </c>
      <c r="AA883" s="11">
        <v>0</v>
      </c>
      <c r="AB883" s="10">
        <v>3.3989127569985801E-6</v>
      </c>
      <c r="AC883" s="2" t="s">
        <v>91</v>
      </c>
      <c r="AD883" s="9">
        <v>45236</v>
      </c>
      <c r="AE883" s="2" t="s">
        <v>1262</v>
      </c>
      <c r="AF883" s="3">
        <v>0.10492424242424242</v>
      </c>
      <c r="AG883" s="3">
        <v>0.10492424242424242</v>
      </c>
      <c r="AH883" s="3">
        <v>0</v>
      </c>
      <c r="AI883" s="3">
        <v>0</v>
      </c>
      <c r="AJ883" s="3">
        <v>0</v>
      </c>
      <c r="AK883" s="3">
        <v>0</v>
      </c>
      <c r="AL883" s="3">
        <v>0</v>
      </c>
      <c r="AM883" s="3">
        <v>0</v>
      </c>
      <c r="AN883" s="3">
        <v>0</v>
      </c>
      <c r="AO883" s="3">
        <v>0</v>
      </c>
      <c r="AP883" s="3">
        <v>0</v>
      </c>
      <c r="AQ883" s="3">
        <v>0</v>
      </c>
      <c r="AR883" s="3">
        <v>0.10492424242424242</v>
      </c>
      <c r="AS883" s="3">
        <v>0</v>
      </c>
      <c r="AT883" s="3">
        <v>0</v>
      </c>
      <c r="AU883" s="3">
        <v>0</v>
      </c>
      <c r="AV883" s="3">
        <v>0.10492424242424242</v>
      </c>
      <c r="AW883" s="2" t="s">
        <v>758</v>
      </c>
      <c r="AX883" t="e">
        <f>_xlfn.XLOOKUP($B883,[1]Master!$A:$A,[1]Master!$U:$U)</f>
        <v>#N/A</v>
      </c>
      <c r="AY883" t="e">
        <f>_xlfn.XLOOKUP($B883,[1]Master!$A:$A,[1]Master!AC:AC)</f>
        <v>#N/A</v>
      </c>
      <c r="AZ883" t="e">
        <f>_xlfn.XLOOKUP($B883,[1]Master!$A:$A,[1]Master!AF:AF)</f>
        <v>#N/A</v>
      </c>
      <c r="BA883" t="e">
        <f>_xlfn.XLOOKUP($B883,[1]Master!$A:$A,[1]Master!AG:AG)</f>
        <v>#N/A</v>
      </c>
      <c r="BB883" t="e">
        <f>_xlfn.XLOOKUP($B883,[1]Master!$A:$A,[1]Master!AH:AH)</f>
        <v>#N/A</v>
      </c>
      <c r="BC883" t="e">
        <f>_xlfn.XLOOKUP($B883,[1]Master!$A:$A,[1]Master!AI:AI)</f>
        <v>#N/A</v>
      </c>
      <c r="BD883" t="e">
        <f>_xlfn.XLOOKUP($B883,[1]Master!$A:$A,[1]Master!AJ:AJ)</f>
        <v>#N/A</v>
      </c>
      <c r="BE883" t="e">
        <f>_xlfn.XLOOKUP($B883,[1]Master!$A:$A,[1]Master!AK:AK)</f>
        <v>#N/A</v>
      </c>
      <c r="BF883" t="e">
        <f>_xlfn.XLOOKUP($B883,[1]Master!$A:$A,[1]Master!AN:AN)</f>
        <v>#N/A</v>
      </c>
      <c r="BG883" t="e">
        <f>_xlfn.XLOOKUP($B883,[1]Master!$A:$A,[1]Master!AO:AO)</f>
        <v>#N/A</v>
      </c>
      <c r="BH883" t="e">
        <f>_xlfn.XLOOKUP($B883,[1]Master!$A:$A,[1]Master!AP:AP)</f>
        <v>#N/A</v>
      </c>
      <c r="BI883" t="e">
        <f>_xlfn.XLOOKUP($B883,[1]Master!$A:$A,[1]Master!AQ:AQ)</f>
        <v>#N/A</v>
      </c>
      <c r="BJ883" t="e">
        <f t="shared" si="28"/>
        <v>#N/A</v>
      </c>
      <c r="BK883" t="e">
        <f t="shared" si="29"/>
        <v>#N/A</v>
      </c>
    </row>
    <row r="884" spans="1:63">
      <c r="A884" s="48"/>
      <c r="B884" s="2" t="str">
        <f>_xlfn.XLOOKUP($U884,[1]Master!$L:$L,[1]Master!$A:$A)</f>
        <v>SYCAMORE CREEK 11112014</v>
      </c>
      <c r="C884" s="2">
        <v>102971111</v>
      </c>
      <c r="D884" t="s">
        <v>262</v>
      </c>
      <c r="E884" s="2">
        <v>35605963</v>
      </c>
      <c r="F884" s="2" t="s">
        <v>168</v>
      </c>
      <c r="G884" s="2" t="s">
        <v>81</v>
      </c>
      <c r="H884" s="2" t="s">
        <v>123</v>
      </c>
      <c r="I884" s="2" t="s">
        <v>54</v>
      </c>
      <c r="J884" s="2" t="s">
        <v>88</v>
      </c>
      <c r="K884" s="2" t="s">
        <v>56</v>
      </c>
      <c r="L884" s="2" t="s">
        <v>263</v>
      </c>
      <c r="M884" s="2" t="s">
        <v>96</v>
      </c>
      <c r="N884" s="49"/>
      <c r="O884" s="49"/>
      <c r="P884" s="2" t="s">
        <v>75</v>
      </c>
      <c r="Q884" s="2">
        <v>1137</v>
      </c>
      <c r="R884" s="12">
        <v>1.6787300000000001E-6</v>
      </c>
      <c r="S884" s="2">
        <v>434</v>
      </c>
      <c r="T884" s="12">
        <v>5.5609200000000001E-6</v>
      </c>
      <c r="U884" s="2">
        <v>798</v>
      </c>
      <c r="V884" s="12">
        <v>3.2326799999999999E-6</v>
      </c>
      <c r="W884" s="1">
        <v>8.3167841494429295E-2</v>
      </c>
      <c r="X884" s="1">
        <v>10.018113389500799</v>
      </c>
      <c r="Y884" s="11">
        <v>3.6741158740193109E-3</v>
      </c>
      <c r="Z884" s="11">
        <v>3.546255316538053E-3</v>
      </c>
      <c r="AA884" s="11">
        <v>1.2786055748125781E-4</v>
      </c>
      <c r="AB884" s="10">
        <v>3.2326848828970401E-6</v>
      </c>
      <c r="AC884" s="2" t="s">
        <v>91</v>
      </c>
      <c r="AD884" s="9" t="s">
        <v>115</v>
      </c>
      <c r="AE884" s="2" t="s">
        <v>1264</v>
      </c>
      <c r="AF884" s="3">
        <v>0.12253787878787879</v>
      </c>
      <c r="AG884" s="3">
        <v>0.12253787878787879</v>
      </c>
      <c r="AH884" s="3">
        <v>0</v>
      </c>
      <c r="AI884" s="3">
        <v>0</v>
      </c>
      <c r="AJ884" s="3">
        <v>0</v>
      </c>
      <c r="AK884" s="3">
        <v>0</v>
      </c>
      <c r="AL884" s="3">
        <v>0</v>
      </c>
      <c r="AM884" s="3">
        <v>0.12253787878787879</v>
      </c>
      <c r="AN884" s="3">
        <v>0</v>
      </c>
      <c r="AO884" s="3">
        <v>0</v>
      </c>
      <c r="AP884" s="3">
        <v>0.12253787878787879</v>
      </c>
      <c r="AQ884" s="3">
        <v>0</v>
      </c>
      <c r="AR884" s="3">
        <v>0</v>
      </c>
      <c r="AS884" s="3">
        <v>0</v>
      </c>
      <c r="AT884" s="3">
        <v>0</v>
      </c>
      <c r="AU884" s="3">
        <v>0</v>
      </c>
      <c r="AV884" s="3">
        <v>0</v>
      </c>
      <c r="AW884" s="2" t="s">
        <v>1052</v>
      </c>
      <c r="AX884">
        <f>_xlfn.XLOOKUP($B884,[1]Master!$A:$A,[1]Master!$U:$U)</f>
        <v>1.1000000000000001</v>
      </c>
      <c r="AY884">
        <f>_xlfn.XLOOKUP($B884,[1]Master!$A:$A,[1]Master!AC:AC)</f>
        <v>1.7887442396313367</v>
      </c>
      <c r="AZ884" t="str">
        <f>_xlfn.XLOOKUP($B884,[1]Master!$A:$A,[1]Master!AF:AF)</f>
        <v/>
      </c>
      <c r="BA884" t="str">
        <f>_xlfn.XLOOKUP($B884,[1]Master!$A:$A,[1]Master!AG:AG)</f>
        <v/>
      </c>
      <c r="BB884">
        <f>_xlfn.XLOOKUP($B884,[1]Master!$A:$A,[1]Master!AH:AH)</f>
        <v>0</v>
      </c>
      <c r="BC884">
        <f>_xlfn.XLOOKUP($B884,[1]Master!$A:$A,[1]Master!AI:AI)</f>
        <v>0</v>
      </c>
      <c r="BD884">
        <f>_xlfn.XLOOKUP($B884,[1]Master!$A:$A,[1]Master!AJ:AJ)</f>
        <v>0.35649553712306797</v>
      </c>
      <c r="BE884">
        <f>_xlfn.XLOOKUP($B884,[1]Master!$A:$A,[1]Master!AK:AK)</f>
        <v>0.28590524068398698</v>
      </c>
      <c r="BF884">
        <f>_xlfn.XLOOKUP($B884,[1]Master!$A:$A,[1]Master!AN:AN)</f>
        <v>149</v>
      </c>
      <c r="BG884">
        <f>_xlfn.XLOOKUP($B884,[1]Master!$A:$A,[1]Master!AO:AO)</f>
        <v>17</v>
      </c>
      <c r="BH884">
        <f>_xlfn.XLOOKUP($B884,[1]Master!$A:$A,[1]Master!AP:AP)</f>
        <v>128</v>
      </c>
      <c r="BI884">
        <f>_xlfn.XLOOKUP($B884,[1]Master!$A:$A,[1]Master!AQ:AQ)</f>
        <v>12</v>
      </c>
      <c r="BJ884" t="str">
        <f t="shared" si="28"/>
        <v>Yes</v>
      </c>
      <c r="BK884" t="str">
        <f t="shared" si="29"/>
        <v/>
      </c>
    </row>
    <row r="885" spans="1:63">
      <c r="A885" s="48"/>
      <c r="B885" s="2" t="str">
        <f>_xlfn.XLOOKUP($U885,[1]Master!$L:$L,[1]Master!$A:$A)</f>
        <v>SYCAMORE CREEK 11112014</v>
      </c>
      <c r="C885" s="2">
        <v>102971111</v>
      </c>
      <c r="D885" t="s">
        <v>262</v>
      </c>
      <c r="E885" s="2">
        <v>35605964</v>
      </c>
      <c r="F885" s="2" t="s">
        <v>168</v>
      </c>
      <c r="G885" s="2" t="s">
        <v>81</v>
      </c>
      <c r="H885" s="2" t="s">
        <v>165</v>
      </c>
      <c r="I885" s="2" t="s">
        <v>166</v>
      </c>
      <c r="J885" s="2" t="s">
        <v>88</v>
      </c>
      <c r="K885" s="2" t="s">
        <v>56</v>
      </c>
      <c r="L885" s="2" t="s">
        <v>263</v>
      </c>
      <c r="M885" s="2" t="s">
        <v>96</v>
      </c>
      <c r="N885" s="49"/>
      <c r="O885" s="49"/>
      <c r="P885" s="2" t="s">
        <v>75</v>
      </c>
      <c r="Q885" s="2">
        <v>1137</v>
      </c>
      <c r="R885" s="12">
        <v>9.0812300000000004E-7</v>
      </c>
      <c r="S885" s="2">
        <v>434</v>
      </c>
      <c r="T885" s="12">
        <v>3.00822E-6</v>
      </c>
      <c r="U885" s="2">
        <v>798</v>
      </c>
      <c r="V885" s="12">
        <v>1.74875E-6</v>
      </c>
      <c r="W885" s="1">
        <v>8.3167841494429295E-2</v>
      </c>
      <c r="X885" s="1">
        <v>10.018113389500799</v>
      </c>
      <c r="Y885" s="11">
        <v>1.987543363070728E-3</v>
      </c>
      <c r="Z885" s="11">
        <v>1.9183761372307811E-3</v>
      </c>
      <c r="AA885" s="11">
        <v>6.9167225839946974E-5</v>
      </c>
      <c r="AB885" s="10">
        <v>1.7487476182596E-6</v>
      </c>
      <c r="AC885" s="2" t="s">
        <v>91</v>
      </c>
      <c r="AD885" s="9">
        <v>45792</v>
      </c>
      <c r="AE885" s="2" t="s">
        <v>1263</v>
      </c>
      <c r="AF885" s="3">
        <v>6.6287878787878785E-2</v>
      </c>
      <c r="AG885" s="3">
        <v>6.6287878787878785E-2</v>
      </c>
      <c r="AH885" s="3">
        <v>0</v>
      </c>
      <c r="AI885" s="3">
        <v>0</v>
      </c>
      <c r="AJ885" s="3">
        <v>0</v>
      </c>
      <c r="AK885" s="3">
        <v>0</v>
      </c>
      <c r="AL885" s="3">
        <v>0</v>
      </c>
      <c r="AM885" s="3">
        <v>6.6287878787878785E-2</v>
      </c>
      <c r="AN885" s="3">
        <v>0</v>
      </c>
      <c r="AO885" s="3">
        <v>6.6287878787878785E-2</v>
      </c>
      <c r="AP885" s="3">
        <v>0</v>
      </c>
      <c r="AQ885" s="3">
        <v>0</v>
      </c>
      <c r="AR885" s="3">
        <v>0</v>
      </c>
      <c r="AS885" s="3">
        <v>0</v>
      </c>
      <c r="AT885" s="3">
        <v>0</v>
      </c>
      <c r="AU885" s="3">
        <v>0</v>
      </c>
      <c r="AV885" s="3">
        <v>0</v>
      </c>
      <c r="AW885" s="2" t="s">
        <v>1053</v>
      </c>
      <c r="AX885">
        <f>_xlfn.XLOOKUP($B885,[1]Master!$A:$A,[1]Master!$U:$U)</f>
        <v>1.1000000000000001</v>
      </c>
      <c r="AY885">
        <f>_xlfn.XLOOKUP($B885,[1]Master!$A:$A,[1]Master!AC:AC)</f>
        <v>1.7887442396313367</v>
      </c>
      <c r="AZ885" t="str">
        <f>_xlfn.XLOOKUP($B885,[1]Master!$A:$A,[1]Master!AF:AF)</f>
        <v/>
      </c>
      <c r="BA885" t="str">
        <f>_xlfn.XLOOKUP($B885,[1]Master!$A:$A,[1]Master!AG:AG)</f>
        <v/>
      </c>
      <c r="BB885">
        <f>_xlfn.XLOOKUP($B885,[1]Master!$A:$A,[1]Master!AH:AH)</f>
        <v>0</v>
      </c>
      <c r="BC885">
        <f>_xlfn.XLOOKUP($B885,[1]Master!$A:$A,[1]Master!AI:AI)</f>
        <v>0</v>
      </c>
      <c r="BD885">
        <f>_xlfn.XLOOKUP($B885,[1]Master!$A:$A,[1]Master!AJ:AJ)</f>
        <v>0.35649553712306797</v>
      </c>
      <c r="BE885">
        <f>_xlfn.XLOOKUP($B885,[1]Master!$A:$A,[1]Master!AK:AK)</f>
        <v>0.28590524068398698</v>
      </c>
      <c r="BF885">
        <f>_xlfn.XLOOKUP($B885,[1]Master!$A:$A,[1]Master!AN:AN)</f>
        <v>149</v>
      </c>
      <c r="BG885">
        <f>_xlfn.XLOOKUP($B885,[1]Master!$A:$A,[1]Master!AO:AO)</f>
        <v>17</v>
      </c>
      <c r="BH885">
        <f>_xlfn.XLOOKUP($B885,[1]Master!$A:$A,[1]Master!AP:AP)</f>
        <v>128</v>
      </c>
      <c r="BI885">
        <f>_xlfn.XLOOKUP($B885,[1]Master!$A:$A,[1]Master!AQ:AQ)</f>
        <v>12</v>
      </c>
      <c r="BJ885" t="str">
        <f t="shared" si="28"/>
        <v/>
      </c>
      <c r="BK885" t="str">
        <f t="shared" si="29"/>
        <v/>
      </c>
    </row>
    <row r="886" spans="1:63">
      <c r="A886" s="48"/>
      <c r="B886" s="2" t="str">
        <f>_xlfn.XLOOKUP($U886,[1]Master!$L:$L,[1]Master!$A:$A)</f>
        <v>SYCAMORE CREEK 11112014</v>
      </c>
      <c r="C886" s="2">
        <v>102971111</v>
      </c>
      <c r="D886" t="s">
        <v>262</v>
      </c>
      <c r="E886" s="2">
        <v>35605966</v>
      </c>
      <c r="F886" s="2" t="s">
        <v>168</v>
      </c>
      <c r="G886" s="2" t="s">
        <v>81</v>
      </c>
      <c r="H886" s="2" t="s">
        <v>53</v>
      </c>
      <c r="I886" s="2" t="s">
        <v>54</v>
      </c>
      <c r="J886" s="2" t="s">
        <v>88</v>
      </c>
      <c r="K886" s="2" t="s">
        <v>56</v>
      </c>
      <c r="L886" s="2" t="s">
        <v>263</v>
      </c>
      <c r="M886" s="2" t="s">
        <v>96</v>
      </c>
      <c r="N886" s="49"/>
      <c r="O886" s="49"/>
      <c r="P886" s="2" t="s">
        <v>75</v>
      </c>
      <c r="Q886" s="2">
        <v>1137</v>
      </c>
      <c r="R886" s="12">
        <v>2.1120400000000001E-6</v>
      </c>
      <c r="S886" s="2">
        <v>434</v>
      </c>
      <c r="T886" s="12">
        <v>6.9962699999999998E-6</v>
      </c>
      <c r="U886" s="2">
        <v>798</v>
      </c>
      <c r="V886" s="12">
        <v>4.0670899999999997E-6</v>
      </c>
      <c r="W886" s="1">
        <v>8.3167841494429295E-2</v>
      </c>
      <c r="X886" s="1">
        <v>10.018113389500799</v>
      </c>
      <c r="Y886" s="11">
        <v>4.6224579929702017E-3</v>
      </c>
      <c r="Z886" s="11">
        <v>4.4615947877310238E-3</v>
      </c>
      <c r="AA886" s="11">
        <v>1.6086320523917789E-4</v>
      </c>
      <c r="AB886" s="10">
        <v>4.0670873178951902E-6</v>
      </c>
      <c r="AC886" s="2" t="s">
        <v>91</v>
      </c>
      <c r="AD886" s="9">
        <v>45792</v>
      </c>
      <c r="AE886" s="2" t="s">
        <v>1264</v>
      </c>
      <c r="AF886" s="3">
        <v>0.15416666666666667</v>
      </c>
      <c r="AG886" s="3">
        <v>0.15416666666666667</v>
      </c>
      <c r="AH886" s="3">
        <v>0</v>
      </c>
      <c r="AI886" s="3">
        <v>0</v>
      </c>
      <c r="AJ886" s="3">
        <v>0</v>
      </c>
      <c r="AK886" s="3">
        <v>0</v>
      </c>
      <c r="AL886" s="3">
        <v>0</v>
      </c>
      <c r="AM886" s="3">
        <v>0.15416666666666667</v>
      </c>
      <c r="AN886" s="3">
        <v>0</v>
      </c>
      <c r="AO886" s="3">
        <v>0</v>
      </c>
      <c r="AP886" s="3">
        <v>0.15416666666666667</v>
      </c>
      <c r="AQ886" s="3">
        <v>0</v>
      </c>
      <c r="AR886" s="3">
        <v>0</v>
      </c>
      <c r="AS886" s="3">
        <v>0</v>
      </c>
      <c r="AT886" s="3">
        <v>0</v>
      </c>
      <c r="AU886" s="3">
        <v>0</v>
      </c>
      <c r="AV886" s="3">
        <v>0</v>
      </c>
      <c r="AW886" s="2" t="s">
        <v>1054</v>
      </c>
      <c r="AX886">
        <f>_xlfn.XLOOKUP($B886,[1]Master!$A:$A,[1]Master!$U:$U)</f>
        <v>1.1000000000000001</v>
      </c>
      <c r="AY886">
        <f>_xlfn.XLOOKUP($B886,[1]Master!$A:$A,[1]Master!AC:AC)</f>
        <v>1.7887442396313367</v>
      </c>
      <c r="AZ886" t="str">
        <f>_xlfn.XLOOKUP($B886,[1]Master!$A:$A,[1]Master!AF:AF)</f>
        <v/>
      </c>
      <c r="BA886" t="str">
        <f>_xlfn.XLOOKUP($B886,[1]Master!$A:$A,[1]Master!AG:AG)</f>
        <v/>
      </c>
      <c r="BB886">
        <f>_xlfn.XLOOKUP($B886,[1]Master!$A:$A,[1]Master!AH:AH)</f>
        <v>0</v>
      </c>
      <c r="BC886">
        <f>_xlfn.XLOOKUP($B886,[1]Master!$A:$A,[1]Master!AI:AI)</f>
        <v>0</v>
      </c>
      <c r="BD886">
        <f>_xlfn.XLOOKUP($B886,[1]Master!$A:$A,[1]Master!AJ:AJ)</f>
        <v>0.35649553712306797</v>
      </c>
      <c r="BE886">
        <f>_xlfn.XLOOKUP($B886,[1]Master!$A:$A,[1]Master!AK:AK)</f>
        <v>0.28590524068398698</v>
      </c>
      <c r="BF886">
        <f>_xlfn.XLOOKUP($B886,[1]Master!$A:$A,[1]Master!AN:AN)</f>
        <v>149</v>
      </c>
      <c r="BG886">
        <f>_xlfn.XLOOKUP($B886,[1]Master!$A:$A,[1]Master!AO:AO)</f>
        <v>17</v>
      </c>
      <c r="BH886">
        <f>_xlfn.XLOOKUP($B886,[1]Master!$A:$A,[1]Master!AP:AP)</f>
        <v>128</v>
      </c>
      <c r="BI886">
        <f>_xlfn.XLOOKUP($B886,[1]Master!$A:$A,[1]Master!AQ:AQ)</f>
        <v>12</v>
      </c>
      <c r="BJ886" t="str">
        <f t="shared" si="28"/>
        <v>Yes</v>
      </c>
      <c r="BK886" t="str">
        <f t="shared" si="29"/>
        <v/>
      </c>
    </row>
    <row r="887" spans="1:63">
      <c r="A887" s="48"/>
      <c r="B887" s="2" t="str">
        <f>_xlfn.XLOOKUP($U887,[1]Master!$L:$L,[1]Master!$A:$A)</f>
        <v>SYCAMORE CREEK 11112014</v>
      </c>
      <c r="C887" s="2">
        <v>102971111</v>
      </c>
      <c r="D887" t="s">
        <v>262</v>
      </c>
      <c r="E887" s="2">
        <v>35605967</v>
      </c>
      <c r="F887" s="2" t="s">
        <v>168</v>
      </c>
      <c r="G887" s="2" t="s">
        <v>81</v>
      </c>
      <c r="H887" s="2" t="s">
        <v>62</v>
      </c>
      <c r="I887" s="2" t="s">
        <v>63</v>
      </c>
      <c r="J887" s="2" t="s">
        <v>88</v>
      </c>
      <c r="K887" s="2" t="s">
        <v>56</v>
      </c>
      <c r="L887" s="2" t="s">
        <v>263</v>
      </c>
      <c r="M887" s="2" t="s">
        <v>96</v>
      </c>
      <c r="N887" s="49"/>
      <c r="O887" s="49"/>
      <c r="P887" s="2" t="s">
        <v>75</v>
      </c>
      <c r="Q887" s="2">
        <v>1137</v>
      </c>
      <c r="R887" s="12">
        <v>1.9823000000000001E-6</v>
      </c>
      <c r="S887" s="2">
        <v>434</v>
      </c>
      <c r="T887" s="12">
        <v>6.5665200000000003E-6</v>
      </c>
      <c r="U887" s="2">
        <v>798</v>
      </c>
      <c r="V887" s="12">
        <v>3.8172700000000003E-6</v>
      </c>
      <c r="W887" s="1">
        <v>8.3167841494429295E-2</v>
      </c>
      <c r="X887" s="1">
        <v>10.018113389500799</v>
      </c>
      <c r="Y887" s="11">
        <v>4.3385232268172398E-3</v>
      </c>
      <c r="Z887" s="11">
        <v>4.1875410538409121E-3</v>
      </c>
      <c r="AA887" s="11">
        <v>1.5098217297632773E-4</v>
      </c>
      <c r="AB887" s="10">
        <v>3.8172662295723902E-6</v>
      </c>
      <c r="AC887" s="2" t="s">
        <v>60</v>
      </c>
      <c r="AD887" s="9">
        <v>45917</v>
      </c>
      <c r="AE887" s="2" t="s">
        <v>1264</v>
      </c>
      <c r="AF887" s="3">
        <v>0.14469696969696969</v>
      </c>
      <c r="AG887" s="3">
        <v>0.14469696969696969</v>
      </c>
      <c r="AH887" s="3">
        <v>0</v>
      </c>
      <c r="AI887" s="3">
        <v>0</v>
      </c>
      <c r="AJ887" s="3">
        <v>0</v>
      </c>
      <c r="AK887" s="3">
        <v>0</v>
      </c>
      <c r="AL887" s="3">
        <v>0</v>
      </c>
      <c r="AM887" s="3">
        <v>0.14469696969696969</v>
      </c>
      <c r="AN887" s="3">
        <v>0</v>
      </c>
      <c r="AO887" s="3">
        <v>0</v>
      </c>
      <c r="AP887" s="3">
        <v>0.14469696969696969</v>
      </c>
      <c r="AQ887" s="3">
        <v>0</v>
      </c>
      <c r="AR887" s="3">
        <v>0</v>
      </c>
      <c r="AS887" s="3">
        <v>0</v>
      </c>
      <c r="AT887" s="3">
        <v>0</v>
      </c>
      <c r="AU887" s="3">
        <v>0</v>
      </c>
      <c r="AV887" s="3">
        <v>0</v>
      </c>
      <c r="AW887" s="2" t="s">
        <v>1055</v>
      </c>
      <c r="AX887">
        <f>_xlfn.XLOOKUP($B887,[1]Master!$A:$A,[1]Master!$U:$U)</f>
        <v>1.1000000000000001</v>
      </c>
      <c r="AY887">
        <f>_xlfn.XLOOKUP($B887,[1]Master!$A:$A,[1]Master!AC:AC)</f>
        <v>1.7887442396313367</v>
      </c>
      <c r="AZ887" t="str">
        <f>_xlfn.XLOOKUP($B887,[1]Master!$A:$A,[1]Master!AF:AF)</f>
        <v/>
      </c>
      <c r="BA887" t="str">
        <f>_xlfn.XLOOKUP($B887,[1]Master!$A:$A,[1]Master!AG:AG)</f>
        <v/>
      </c>
      <c r="BB887">
        <f>_xlfn.XLOOKUP($B887,[1]Master!$A:$A,[1]Master!AH:AH)</f>
        <v>0</v>
      </c>
      <c r="BC887">
        <f>_xlfn.XLOOKUP($B887,[1]Master!$A:$A,[1]Master!AI:AI)</f>
        <v>0</v>
      </c>
      <c r="BD887">
        <f>_xlfn.XLOOKUP($B887,[1]Master!$A:$A,[1]Master!AJ:AJ)</f>
        <v>0.35649553712306797</v>
      </c>
      <c r="BE887">
        <f>_xlfn.XLOOKUP($B887,[1]Master!$A:$A,[1]Master!AK:AK)</f>
        <v>0.28590524068398698</v>
      </c>
      <c r="BF887">
        <f>_xlfn.XLOOKUP($B887,[1]Master!$A:$A,[1]Master!AN:AN)</f>
        <v>149</v>
      </c>
      <c r="BG887">
        <f>_xlfn.XLOOKUP($B887,[1]Master!$A:$A,[1]Master!AO:AO)</f>
        <v>17</v>
      </c>
      <c r="BH887">
        <f>_xlfn.XLOOKUP($B887,[1]Master!$A:$A,[1]Master!AP:AP)</f>
        <v>128</v>
      </c>
      <c r="BI887">
        <f>_xlfn.XLOOKUP($B887,[1]Master!$A:$A,[1]Master!AQ:AQ)</f>
        <v>12</v>
      </c>
      <c r="BJ887" t="str">
        <f t="shared" si="28"/>
        <v>Yes</v>
      </c>
      <c r="BK887" t="str">
        <f t="shared" si="29"/>
        <v/>
      </c>
    </row>
    <row r="888" spans="1:63">
      <c r="A888" s="48"/>
      <c r="B888" s="2" t="str">
        <f>_xlfn.XLOOKUP($U888,[1]Master!$L:$L,[1]Master!$A:$A)</f>
        <v>SYCAMORE CREEK 11112014</v>
      </c>
      <c r="C888" s="2">
        <v>102971111</v>
      </c>
      <c r="D888" t="s">
        <v>262</v>
      </c>
      <c r="E888" s="2">
        <v>35606054</v>
      </c>
      <c r="F888" s="2" t="s">
        <v>168</v>
      </c>
      <c r="G888" s="2" t="s">
        <v>81</v>
      </c>
      <c r="H888" s="2" t="s">
        <v>62</v>
      </c>
      <c r="I888" s="2" t="s">
        <v>63</v>
      </c>
      <c r="J888" s="2" t="s">
        <v>88</v>
      </c>
      <c r="K888" s="2" t="s">
        <v>56</v>
      </c>
      <c r="L888" s="2" t="s">
        <v>263</v>
      </c>
      <c r="M888" s="2" t="s">
        <v>96</v>
      </c>
      <c r="N888" s="49"/>
      <c r="O888" s="49"/>
      <c r="P888" s="2" t="s">
        <v>75</v>
      </c>
      <c r="Q888" s="2">
        <v>1137</v>
      </c>
      <c r="R888" s="12">
        <v>2.7087999999999998E-6</v>
      </c>
      <c r="S888" s="2">
        <v>434</v>
      </c>
      <c r="T888" s="12">
        <v>8.9731000000000005E-6</v>
      </c>
      <c r="U888" s="2">
        <v>798</v>
      </c>
      <c r="V888" s="12">
        <v>5.2162600000000001E-6</v>
      </c>
      <c r="W888" s="1">
        <v>8.3167841494429295E-2</v>
      </c>
      <c r="X888" s="1">
        <v>10.018113389500799</v>
      </c>
      <c r="Y888" s="11">
        <v>5.9285579172738308E-3</v>
      </c>
      <c r="Z888" s="11">
        <v>5.7222419636255477E-3</v>
      </c>
      <c r="AA888" s="11">
        <v>2.0631595364828306E-4</v>
      </c>
      <c r="AB888" s="10">
        <v>5.2162643241800802E-6</v>
      </c>
      <c r="AC888" s="2" t="s">
        <v>60</v>
      </c>
      <c r="AD888" s="9">
        <v>45918</v>
      </c>
      <c r="AE888" s="2" t="s">
        <v>1264</v>
      </c>
      <c r="AF888" s="3">
        <v>0.19772727272727272</v>
      </c>
      <c r="AG888" s="3">
        <v>0.19772727272727272</v>
      </c>
      <c r="AH888" s="3">
        <v>0</v>
      </c>
      <c r="AI888" s="3">
        <v>0</v>
      </c>
      <c r="AJ888" s="3">
        <v>0</v>
      </c>
      <c r="AK888" s="3">
        <v>0</v>
      </c>
      <c r="AL888" s="3">
        <v>0</v>
      </c>
      <c r="AM888" s="3">
        <v>0.19772727272727272</v>
      </c>
      <c r="AN888" s="3">
        <v>0</v>
      </c>
      <c r="AO888" s="3">
        <v>0</v>
      </c>
      <c r="AP888" s="3">
        <v>0.19772727272727272</v>
      </c>
      <c r="AQ888" s="3">
        <v>0</v>
      </c>
      <c r="AR888" s="3">
        <v>0</v>
      </c>
      <c r="AS888" s="3">
        <v>0</v>
      </c>
      <c r="AT888" s="3">
        <v>0</v>
      </c>
      <c r="AU888" s="3">
        <v>0</v>
      </c>
      <c r="AV888" s="3">
        <v>0</v>
      </c>
      <c r="AW888" s="2" t="s">
        <v>1056</v>
      </c>
      <c r="AX888">
        <f>_xlfn.XLOOKUP($B888,[1]Master!$A:$A,[1]Master!$U:$U)</f>
        <v>1.1000000000000001</v>
      </c>
      <c r="AY888">
        <f>_xlfn.XLOOKUP($B888,[1]Master!$A:$A,[1]Master!AC:AC)</f>
        <v>1.7887442396313367</v>
      </c>
      <c r="AZ888" t="str">
        <f>_xlfn.XLOOKUP($B888,[1]Master!$A:$A,[1]Master!AF:AF)</f>
        <v/>
      </c>
      <c r="BA888" t="str">
        <f>_xlfn.XLOOKUP($B888,[1]Master!$A:$A,[1]Master!AG:AG)</f>
        <v/>
      </c>
      <c r="BB888">
        <f>_xlfn.XLOOKUP($B888,[1]Master!$A:$A,[1]Master!AH:AH)</f>
        <v>0</v>
      </c>
      <c r="BC888">
        <f>_xlfn.XLOOKUP($B888,[1]Master!$A:$A,[1]Master!AI:AI)</f>
        <v>0</v>
      </c>
      <c r="BD888">
        <f>_xlfn.XLOOKUP($B888,[1]Master!$A:$A,[1]Master!AJ:AJ)</f>
        <v>0.35649553712306797</v>
      </c>
      <c r="BE888">
        <f>_xlfn.XLOOKUP($B888,[1]Master!$A:$A,[1]Master!AK:AK)</f>
        <v>0.28590524068398698</v>
      </c>
      <c r="BF888">
        <f>_xlfn.XLOOKUP($B888,[1]Master!$A:$A,[1]Master!AN:AN)</f>
        <v>149</v>
      </c>
      <c r="BG888">
        <f>_xlfn.XLOOKUP($B888,[1]Master!$A:$A,[1]Master!AO:AO)</f>
        <v>17</v>
      </c>
      <c r="BH888">
        <f>_xlfn.XLOOKUP($B888,[1]Master!$A:$A,[1]Master!AP:AP)</f>
        <v>128</v>
      </c>
      <c r="BI888">
        <f>_xlfn.XLOOKUP($B888,[1]Master!$A:$A,[1]Master!AQ:AQ)</f>
        <v>12</v>
      </c>
      <c r="BJ888" t="str">
        <f t="shared" si="28"/>
        <v>Yes</v>
      </c>
      <c r="BK888" t="str">
        <f t="shared" si="29"/>
        <v/>
      </c>
    </row>
    <row r="889" spans="1:63">
      <c r="A889" s="48"/>
      <c r="B889" s="2" t="str">
        <f>_xlfn.XLOOKUP($U889,[1]Master!$L:$L,[1]Master!$A:$A)</f>
        <v>SYCAMORE CREEK 11112014</v>
      </c>
      <c r="C889" s="2">
        <v>102971111</v>
      </c>
      <c r="D889" t="s">
        <v>262</v>
      </c>
      <c r="E889" s="2">
        <v>35606056</v>
      </c>
      <c r="F889" s="2" t="s">
        <v>168</v>
      </c>
      <c r="G889" s="2" t="s">
        <v>81</v>
      </c>
      <c r="H889" s="2" t="s">
        <v>71</v>
      </c>
      <c r="I889" s="2" t="s">
        <v>72</v>
      </c>
      <c r="J889" s="2" t="s">
        <v>88</v>
      </c>
      <c r="K889" s="2" t="s">
        <v>56</v>
      </c>
      <c r="L889" s="2" t="s">
        <v>263</v>
      </c>
      <c r="M889" s="2" t="s">
        <v>96</v>
      </c>
      <c r="N889" s="49"/>
      <c r="O889" s="49"/>
      <c r="P889" s="2" t="s">
        <v>75</v>
      </c>
      <c r="Q889" s="2">
        <v>1137</v>
      </c>
      <c r="R889" s="12">
        <v>5.1373800000000004E-7</v>
      </c>
      <c r="S889" s="2">
        <v>434</v>
      </c>
      <c r="T889" s="12">
        <v>1.7017900000000001E-6</v>
      </c>
      <c r="U889" s="2">
        <v>798</v>
      </c>
      <c r="V889" s="12">
        <v>9.8929199999999999E-7</v>
      </c>
      <c r="W889" s="1">
        <v>8.3167841494429295E-2</v>
      </c>
      <c r="X889" s="1">
        <v>10.018113389500799</v>
      </c>
      <c r="Y889" s="11">
        <v>1.1243816739657257E-3</v>
      </c>
      <c r="Z889" s="11">
        <v>1.0852527862048452E-3</v>
      </c>
      <c r="AA889" s="11">
        <v>3.9128887760880469E-5</v>
      </c>
      <c r="AB889" s="10">
        <v>9.8929150975829101E-7</v>
      </c>
      <c r="AC889" s="2" t="s">
        <v>60</v>
      </c>
      <c r="AD889" s="9" t="s">
        <v>115</v>
      </c>
      <c r="AE889" s="2" t="s">
        <v>1264</v>
      </c>
      <c r="AF889" s="3">
        <v>3.7499999999999999E-2</v>
      </c>
      <c r="AG889" s="3">
        <v>3.7499999999999999E-2</v>
      </c>
      <c r="AH889" s="3">
        <v>0</v>
      </c>
      <c r="AI889" s="3">
        <v>0</v>
      </c>
      <c r="AJ889" s="3">
        <v>0</v>
      </c>
      <c r="AK889" s="3">
        <v>0</v>
      </c>
      <c r="AL889" s="3">
        <v>0</v>
      </c>
      <c r="AM889" s="3">
        <v>3.7499999999999999E-2</v>
      </c>
      <c r="AN889" s="3">
        <v>0</v>
      </c>
      <c r="AO889" s="3">
        <v>0</v>
      </c>
      <c r="AP889" s="3">
        <v>3.7499999999999999E-2</v>
      </c>
      <c r="AQ889" s="3">
        <v>0</v>
      </c>
      <c r="AR889" s="3">
        <v>0</v>
      </c>
      <c r="AS889" s="3">
        <v>0</v>
      </c>
      <c r="AT889" s="3">
        <v>0</v>
      </c>
      <c r="AU889" s="3">
        <v>0</v>
      </c>
      <c r="AV889" s="3">
        <v>0</v>
      </c>
      <c r="AW889" s="2" t="s">
        <v>1057</v>
      </c>
      <c r="AX889">
        <f>_xlfn.XLOOKUP($B889,[1]Master!$A:$A,[1]Master!$U:$U)</f>
        <v>1.1000000000000001</v>
      </c>
      <c r="AY889">
        <f>_xlfn.XLOOKUP($B889,[1]Master!$A:$A,[1]Master!AC:AC)</f>
        <v>1.7887442396313367</v>
      </c>
      <c r="AZ889" t="str">
        <f>_xlfn.XLOOKUP($B889,[1]Master!$A:$A,[1]Master!AF:AF)</f>
        <v/>
      </c>
      <c r="BA889" t="str">
        <f>_xlfn.XLOOKUP($B889,[1]Master!$A:$A,[1]Master!AG:AG)</f>
        <v/>
      </c>
      <c r="BB889">
        <f>_xlfn.XLOOKUP($B889,[1]Master!$A:$A,[1]Master!AH:AH)</f>
        <v>0</v>
      </c>
      <c r="BC889">
        <f>_xlfn.XLOOKUP($B889,[1]Master!$A:$A,[1]Master!AI:AI)</f>
        <v>0</v>
      </c>
      <c r="BD889">
        <f>_xlfn.XLOOKUP($B889,[1]Master!$A:$A,[1]Master!AJ:AJ)</f>
        <v>0.35649553712306797</v>
      </c>
      <c r="BE889">
        <f>_xlfn.XLOOKUP($B889,[1]Master!$A:$A,[1]Master!AK:AK)</f>
        <v>0.28590524068398698</v>
      </c>
      <c r="BF889">
        <f>_xlfn.XLOOKUP($B889,[1]Master!$A:$A,[1]Master!AN:AN)</f>
        <v>149</v>
      </c>
      <c r="BG889">
        <f>_xlfn.XLOOKUP($B889,[1]Master!$A:$A,[1]Master!AO:AO)</f>
        <v>17</v>
      </c>
      <c r="BH889">
        <f>_xlfn.XLOOKUP($B889,[1]Master!$A:$A,[1]Master!AP:AP)</f>
        <v>128</v>
      </c>
      <c r="BI889">
        <f>_xlfn.XLOOKUP($B889,[1]Master!$A:$A,[1]Master!AQ:AQ)</f>
        <v>12</v>
      </c>
      <c r="BJ889" t="str">
        <f t="shared" si="28"/>
        <v>Yes</v>
      </c>
      <c r="BK889" t="str">
        <f t="shared" si="29"/>
        <v/>
      </c>
    </row>
    <row r="890" spans="1:63">
      <c r="A890" s="48"/>
      <c r="B890" s="2" t="str">
        <f>_xlfn.XLOOKUP($U890,[1]Master!$L:$L,[1]Master!$A:$A)</f>
        <v>SYCAMORE CREEK 11112014</v>
      </c>
      <c r="C890" s="2">
        <v>102971111</v>
      </c>
      <c r="D890" t="s">
        <v>262</v>
      </c>
      <c r="E890" s="2">
        <v>35606058</v>
      </c>
      <c r="F890" s="2" t="s">
        <v>168</v>
      </c>
      <c r="G890" s="2" t="s">
        <v>81</v>
      </c>
      <c r="H890" s="2" t="s">
        <v>165</v>
      </c>
      <c r="I890" s="2" t="s">
        <v>166</v>
      </c>
      <c r="J890" s="2" t="s">
        <v>88</v>
      </c>
      <c r="K890" s="2" t="s">
        <v>56</v>
      </c>
      <c r="L890" s="2" t="s">
        <v>263</v>
      </c>
      <c r="M890" s="2" t="s">
        <v>96</v>
      </c>
      <c r="N890" s="49"/>
      <c r="O890" s="49"/>
      <c r="P890" s="2" t="s">
        <v>75</v>
      </c>
      <c r="Q890" s="2">
        <v>1137</v>
      </c>
      <c r="R890" s="12">
        <v>1.12062E-5</v>
      </c>
      <c r="S890" s="2">
        <v>434</v>
      </c>
      <c r="T890" s="12">
        <v>3.71215E-5</v>
      </c>
      <c r="U890" s="2">
        <v>798</v>
      </c>
      <c r="V890" s="12">
        <v>2.1579499999999999E-5</v>
      </c>
      <c r="W890" s="1">
        <v>8.3167841494429295E-2</v>
      </c>
      <c r="X890" s="1">
        <v>10.018113389500799</v>
      </c>
      <c r="Y890" s="11">
        <v>2.4526285100292745E-2</v>
      </c>
      <c r="Z890" s="11">
        <v>2.3672761533427879E-2</v>
      </c>
      <c r="AA890" s="11">
        <v>8.5352356686486594E-4</v>
      </c>
      <c r="AB890" s="10">
        <v>2.15795456093235E-5</v>
      </c>
      <c r="AC890" s="2" t="s">
        <v>60</v>
      </c>
      <c r="AD890" s="9">
        <v>45838</v>
      </c>
      <c r="AE890" s="2" t="s">
        <v>1263</v>
      </c>
      <c r="AF890" s="3">
        <v>0.81799242424242424</v>
      </c>
      <c r="AG890" s="3">
        <v>0.81799242424242424</v>
      </c>
      <c r="AH890" s="3">
        <v>0</v>
      </c>
      <c r="AI890" s="3">
        <v>0</v>
      </c>
      <c r="AJ890" s="3">
        <v>0</v>
      </c>
      <c r="AK890" s="3">
        <v>0</v>
      </c>
      <c r="AL890" s="3">
        <v>0</v>
      </c>
      <c r="AM890" s="3">
        <v>0.81799242424242424</v>
      </c>
      <c r="AN890" s="3">
        <v>0</v>
      </c>
      <c r="AO890" s="3">
        <v>0.81799242424242424</v>
      </c>
      <c r="AP890" s="3">
        <v>0</v>
      </c>
      <c r="AQ890" s="3">
        <v>0</v>
      </c>
      <c r="AR890" s="3">
        <v>0</v>
      </c>
      <c r="AS890" s="3">
        <v>0</v>
      </c>
      <c r="AT890" s="3">
        <v>0</v>
      </c>
      <c r="AU890" s="3">
        <v>0</v>
      </c>
      <c r="AV890" s="3">
        <v>0</v>
      </c>
      <c r="AW890" s="2" t="s">
        <v>1058</v>
      </c>
      <c r="AX890">
        <f>_xlfn.XLOOKUP($B890,[1]Master!$A:$A,[1]Master!$U:$U)</f>
        <v>1.1000000000000001</v>
      </c>
      <c r="AY890">
        <f>_xlfn.XLOOKUP($B890,[1]Master!$A:$A,[1]Master!AC:AC)</f>
        <v>1.7887442396313367</v>
      </c>
      <c r="AZ890" t="str">
        <f>_xlfn.XLOOKUP($B890,[1]Master!$A:$A,[1]Master!AF:AF)</f>
        <v/>
      </c>
      <c r="BA890" t="str">
        <f>_xlfn.XLOOKUP($B890,[1]Master!$A:$A,[1]Master!AG:AG)</f>
        <v/>
      </c>
      <c r="BB890">
        <f>_xlfn.XLOOKUP($B890,[1]Master!$A:$A,[1]Master!AH:AH)</f>
        <v>0</v>
      </c>
      <c r="BC890">
        <f>_xlfn.XLOOKUP($B890,[1]Master!$A:$A,[1]Master!AI:AI)</f>
        <v>0</v>
      </c>
      <c r="BD890">
        <f>_xlfn.XLOOKUP($B890,[1]Master!$A:$A,[1]Master!AJ:AJ)</f>
        <v>0.35649553712306797</v>
      </c>
      <c r="BE890">
        <f>_xlfn.XLOOKUP($B890,[1]Master!$A:$A,[1]Master!AK:AK)</f>
        <v>0.28590524068398698</v>
      </c>
      <c r="BF890">
        <f>_xlfn.XLOOKUP($B890,[1]Master!$A:$A,[1]Master!AN:AN)</f>
        <v>149</v>
      </c>
      <c r="BG890">
        <f>_xlfn.XLOOKUP($B890,[1]Master!$A:$A,[1]Master!AO:AO)</f>
        <v>17</v>
      </c>
      <c r="BH890">
        <f>_xlfn.XLOOKUP($B890,[1]Master!$A:$A,[1]Master!AP:AP)</f>
        <v>128</v>
      </c>
      <c r="BI890">
        <f>_xlfn.XLOOKUP($B890,[1]Master!$A:$A,[1]Master!AQ:AQ)</f>
        <v>12</v>
      </c>
      <c r="BJ890" t="str">
        <f t="shared" si="28"/>
        <v/>
      </c>
      <c r="BK890" t="str">
        <f t="shared" si="29"/>
        <v/>
      </c>
    </row>
    <row r="891" spans="1:63">
      <c r="A891" s="48"/>
      <c r="B891" s="2" t="str">
        <f>_xlfn.XLOOKUP($U891,[1]Master!$L:$L,[1]Master!$A:$A)</f>
        <v>SYCAMORE CREEK 11112014</v>
      </c>
      <c r="C891" s="2">
        <v>102971111</v>
      </c>
      <c r="D891" t="s">
        <v>262</v>
      </c>
      <c r="E891" s="2">
        <v>35606142</v>
      </c>
      <c r="F891" s="2" t="s">
        <v>168</v>
      </c>
      <c r="G891" s="2" t="s">
        <v>81</v>
      </c>
      <c r="H891" s="2" t="s">
        <v>53</v>
      </c>
      <c r="I891" s="2" t="s">
        <v>54</v>
      </c>
      <c r="J891" s="2" t="s">
        <v>88</v>
      </c>
      <c r="K891" s="2" t="s">
        <v>56</v>
      </c>
      <c r="L891" s="2" t="s">
        <v>263</v>
      </c>
      <c r="M891" s="2" t="s">
        <v>96</v>
      </c>
      <c r="N891" s="49"/>
      <c r="O891" s="49"/>
      <c r="P891" s="2" t="s">
        <v>75</v>
      </c>
      <c r="Q891" s="2">
        <v>1137</v>
      </c>
      <c r="R891" s="12">
        <v>2.7217799999999998E-6</v>
      </c>
      <c r="S891" s="2">
        <v>434</v>
      </c>
      <c r="T891" s="12">
        <v>9.0160699999999996E-6</v>
      </c>
      <c r="U891" s="2">
        <v>798</v>
      </c>
      <c r="V891" s="12">
        <v>5.24125E-6</v>
      </c>
      <c r="W891" s="1">
        <v>8.3167841494429295E-2</v>
      </c>
      <c r="X891" s="1">
        <v>10.018113389500799</v>
      </c>
      <c r="Y891" s="11">
        <v>5.9569513938891264E-3</v>
      </c>
      <c r="Z891" s="11">
        <v>5.7496473370145587E-3</v>
      </c>
      <c r="AA891" s="11">
        <v>2.0730405687456772E-4</v>
      </c>
      <c r="AB891" s="10">
        <v>5.24124643301236E-6</v>
      </c>
      <c r="AC891" s="2" t="s">
        <v>60</v>
      </c>
      <c r="AD891" s="9" t="s">
        <v>115</v>
      </c>
      <c r="AE891" s="2" t="s">
        <v>1264</v>
      </c>
      <c r="AF891" s="3">
        <v>0.19867424242424242</v>
      </c>
      <c r="AG891" s="3">
        <v>0.19867424242424242</v>
      </c>
      <c r="AH891" s="3">
        <v>0</v>
      </c>
      <c r="AI891" s="3">
        <v>0</v>
      </c>
      <c r="AJ891" s="3">
        <v>0</v>
      </c>
      <c r="AK891" s="3">
        <v>0</v>
      </c>
      <c r="AL891" s="3">
        <v>0</v>
      </c>
      <c r="AM891" s="3">
        <v>0.19867424242424242</v>
      </c>
      <c r="AN891" s="3">
        <v>0</v>
      </c>
      <c r="AO891" s="3">
        <v>0</v>
      </c>
      <c r="AP891" s="3">
        <v>0.19867424242424242</v>
      </c>
      <c r="AQ891" s="3">
        <v>0</v>
      </c>
      <c r="AR891" s="3">
        <v>0</v>
      </c>
      <c r="AS891" s="3">
        <v>0</v>
      </c>
      <c r="AT891" s="3">
        <v>0</v>
      </c>
      <c r="AU891" s="3">
        <v>0</v>
      </c>
      <c r="AV891" s="3">
        <v>0</v>
      </c>
      <c r="AW891" s="2" t="s">
        <v>1059</v>
      </c>
      <c r="AX891">
        <f>_xlfn.XLOOKUP($B891,[1]Master!$A:$A,[1]Master!$U:$U)</f>
        <v>1.1000000000000001</v>
      </c>
      <c r="AY891">
        <f>_xlfn.XLOOKUP($B891,[1]Master!$A:$A,[1]Master!AC:AC)</f>
        <v>1.7887442396313367</v>
      </c>
      <c r="AZ891" t="str">
        <f>_xlfn.XLOOKUP($B891,[1]Master!$A:$A,[1]Master!AF:AF)</f>
        <v/>
      </c>
      <c r="BA891" t="str">
        <f>_xlfn.XLOOKUP($B891,[1]Master!$A:$A,[1]Master!AG:AG)</f>
        <v/>
      </c>
      <c r="BB891">
        <f>_xlfn.XLOOKUP($B891,[1]Master!$A:$A,[1]Master!AH:AH)</f>
        <v>0</v>
      </c>
      <c r="BC891">
        <f>_xlfn.XLOOKUP($B891,[1]Master!$A:$A,[1]Master!AI:AI)</f>
        <v>0</v>
      </c>
      <c r="BD891">
        <f>_xlfn.XLOOKUP($B891,[1]Master!$A:$A,[1]Master!AJ:AJ)</f>
        <v>0.35649553712306797</v>
      </c>
      <c r="BE891">
        <f>_xlfn.XLOOKUP($B891,[1]Master!$A:$A,[1]Master!AK:AK)</f>
        <v>0.28590524068398698</v>
      </c>
      <c r="BF891">
        <f>_xlfn.XLOOKUP($B891,[1]Master!$A:$A,[1]Master!AN:AN)</f>
        <v>149</v>
      </c>
      <c r="BG891">
        <f>_xlfn.XLOOKUP($B891,[1]Master!$A:$A,[1]Master!AO:AO)</f>
        <v>17</v>
      </c>
      <c r="BH891">
        <f>_xlfn.XLOOKUP($B891,[1]Master!$A:$A,[1]Master!AP:AP)</f>
        <v>128</v>
      </c>
      <c r="BI891">
        <f>_xlfn.XLOOKUP($B891,[1]Master!$A:$A,[1]Master!AQ:AQ)</f>
        <v>12</v>
      </c>
      <c r="BJ891" t="str">
        <f t="shared" si="28"/>
        <v>Yes</v>
      </c>
      <c r="BK891" t="str">
        <f t="shared" si="29"/>
        <v/>
      </c>
    </row>
    <row r="892" spans="1:63">
      <c r="A892" s="48"/>
      <c r="B892" s="2" t="str">
        <f>_xlfn.XLOOKUP($U892,[1]Master!$L:$L,[1]Master!$A:$A)</f>
        <v>SYCAMORE CREEK 11112014</v>
      </c>
      <c r="C892" s="2">
        <v>102971111</v>
      </c>
      <c r="D892" t="s">
        <v>262</v>
      </c>
      <c r="E892" s="2">
        <v>35606147</v>
      </c>
      <c r="F892" s="2" t="s">
        <v>168</v>
      </c>
      <c r="G892" s="2" t="s">
        <v>81</v>
      </c>
      <c r="H892" s="2" t="s">
        <v>62</v>
      </c>
      <c r="I892" s="2" t="s">
        <v>63</v>
      </c>
      <c r="J892" s="2" t="s">
        <v>88</v>
      </c>
      <c r="K892" s="2" t="s">
        <v>56</v>
      </c>
      <c r="L892" s="2" t="s">
        <v>263</v>
      </c>
      <c r="M892" s="2" t="s">
        <v>96</v>
      </c>
      <c r="N892" s="49"/>
      <c r="O892" s="49"/>
      <c r="P892" s="2" t="s">
        <v>75</v>
      </c>
      <c r="Q892" s="2">
        <v>1137</v>
      </c>
      <c r="R892" s="12">
        <v>1.5723500000000001E-6</v>
      </c>
      <c r="S892" s="2">
        <v>434</v>
      </c>
      <c r="T892" s="12">
        <v>5.2085199999999999E-6</v>
      </c>
      <c r="U892" s="2">
        <v>798</v>
      </c>
      <c r="V892" s="12">
        <v>3.02783E-6</v>
      </c>
      <c r="W892" s="1">
        <v>8.3167841494429295E-2</v>
      </c>
      <c r="X892" s="1">
        <v>10.018113389500799</v>
      </c>
      <c r="Y892" s="11">
        <v>3.4412893657738836E-3</v>
      </c>
      <c r="Z892" s="11">
        <v>3.321531254748157E-3</v>
      </c>
      <c r="AA892" s="11">
        <v>1.1975811102572656E-4</v>
      </c>
      <c r="AB892" s="10">
        <v>3.02783159047234E-6</v>
      </c>
      <c r="AC892" s="2" t="s">
        <v>60</v>
      </c>
      <c r="AD892" s="9">
        <v>45748</v>
      </c>
      <c r="AE892" s="2" t="s">
        <v>1264</v>
      </c>
      <c r="AF892" s="3">
        <v>0.11477272727272728</v>
      </c>
      <c r="AG892" s="3">
        <v>0.11477272727272728</v>
      </c>
      <c r="AH892" s="3">
        <v>0</v>
      </c>
      <c r="AI892" s="3">
        <v>0</v>
      </c>
      <c r="AJ892" s="3">
        <v>0</v>
      </c>
      <c r="AK892" s="3">
        <v>0</v>
      </c>
      <c r="AL892" s="3">
        <v>0</v>
      </c>
      <c r="AM892" s="3">
        <v>0.11477272727272728</v>
      </c>
      <c r="AN892" s="3">
        <v>0</v>
      </c>
      <c r="AO892" s="3">
        <v>0</v>
      </c>
      <c r="AP892" s="3">
        <v>0.11477272727272728</v>
      </c>
      <c r="AQ892" s="3">
        <v>0</v>
      </c>
      <c r="AR892" s="3">
        <v>0</v>
      </c>
      <c r="AS892" s="3">
        <v>0</v>
      </c>
      <c r="AT892" s="3">
        <v>0</v>
      </c>
      <c r="AU892" s="3">
        <v>0</v>
      </c>
      <c r="AV892" s="3">
        <v>0</v>
      </c>
      <c r="AW892" s="2" t="s">
        <v>1060</v>
      </c>
      <c r="AX892">
        <f>_xlfn.XLOOKUP($B892,[1]Master!$A:$A,[1]Master!$U:$U)</f>
        <v>1.1000000000000001</v>
      </c>
      <c r="AY892">
        <f>_xlfn.XLOOKUP($B892,[1]Master!$A:$A,[1]Master!AC:AC)</f>
        <v>1.7887442396313367</v>
      </c>
      <c r="AZ892" t="str">
        <f>_xlfn.XLOOKUP($B892,[1]Master!$A:$A,[1]Master!AF:AF)</f>
        <v/>
      </c>
      <c r="BA892" t="str">
        <f>_xlfn.XLOOKUP($B892,[1]Master!$A:$A,[1]Master!AG:AG)</f>
        <v/>
      </c>
      <c r="BB892">
        <f>_xlfn.XLOOKUP($B892,[1]Master!$A:$A,[1]Master!AH:AH)</f>
        <v>0</v>
      </c>
      <c r="BC892">
        <f>_xlfn.XLOOKUP($B892,[1]Master!$A:$A,[1]Master!AI:AI)</f>
        <v>0</v>
      </c>
      <c r="BD892">
        <f>_xlfn.XLOOKUP($B892,[1]Master!$A:$A,[1]Master!AJ:AJ)</f>
        <v>0.35649553712306797</v>
      </c>
      <c r="BE892">
        <f>_xlfn.XLOOKUP($B892,[1]Master!$A:$A,[1]Master!AK:AK)</f>
        <v>0.28590524068398698</v>
      </c>
      <c r="BF892">
        <f>_xlfn.XLOOKUP($B892,[1]Master!$A:$A,[1]Master!AN:AN)</f>
        <v>149</v>
      </c>
      <c r="BG892">
        <f>_xlfn.XLOOKUP($B892,[1]Master!$A:$A,[1]Master!AO:AO)</f>
        <v>17</v>
      </c>
      <c r="BH892">
        <f>_xlfn.XLOOKUP($B892,[1]Master!$A:$A,[1]Master!AP:AP)</f>
        <v>128</v>
      </c>
      <c r="BI892">
        <f>_xlfn.XLOOKUP($B892,[1]Master!$A:$A,[1]Master!AQ:AQ)</f>
        <v>12</v>
      </c>
      <c r="BJ892" t="str">
        <f t="shared" si="28"/>
        <v>Yes</v>
      </c>
      <c r="BK892" t="str">
        <f t="shared" si="29"/>
        <v/>
      </c>
    </row>
    <row r="893" spans="1:63">
      <c r="A893" s="48"/>
      <c r="B893" s="2" t="str">
        <f>_xlfn.XLOOKUP($U893,[1]Master!$L:$L,[1]Master!$A:$A)</f>
        <v>SYCAMORE CREEK 11112014</v>
      </c>
      <c r="C893" s="2">
        <v>102971111</v>
      </c>
      <c r="D893" t="s">
        <v>262</v>
      </c>
      <c r="E893" s="2">
        <v>35606148</v>
      </c>
      <c r="F893" s="2" t="s">
        <v>168</v>
      </c>
      <c r="G893" s="2" t="s">
        <v>81</v>
      </c>
      <c r="H893" s="2" t="s">
        <v>62</v>
      </c>
      <c r="I893" s="2" t="s">
        <v>63</v>
      </c>
      <c r="J893" s="2" t="s">
        <v>88</v>
      </c>
      <c r="K893" s="2" t="s">
        <v>56</v>
      </c>
      <c r="L893" s="2" t="s">
        <v>263</v>
      </c>
      <c r="M893" s="2" t="s">
        <v>96</v>
      </c>
      <c r="N893" s="49"/>
      <c r="O893" s="49"/>
      <c r="P893" s="2" t="s">
        <v>75</v>
      </c>
      <c r="Q893" s="2">
        <v>1137</v>
      </c>
      <c r="R893" s="12">
        <v>3.9853599999999997E-6</v>
      </c>
      <c r="S893" s="2">
        <v>434</v>
      </c>
      <c r="T893" s="12">
        <v>1.32018E-5</v>
      </c>
      <c r="U893" s="2">
        <v>798</v>
      </c>
      <c r="V893" s="12">
        <v>7.6745000000000008E-6</v>
      </c>
      <c r="W893" s="1">
        <v>8.3167841494429295E-2</v>
      </c>
      <c r="X893" s="1">
        <v>10.018113389500799</v>
      </c>
      <c r="Y893" s="11">
        <v>8.722476016218967E-3</v>
      </c>
      <c r="Z893" s="11">
        <v>8.4189307051042543E-3</v>
      </c>
      <c r="AA893" s="11">
        <v>3.0354531111471267E-4</v>
      </c>
      <c r="AB893" s="10">
        <v>7.67450383327644E-6</v>
      </c>
      <c r="AC893" s="2" t="s">
        <v>60</v>
      </c>
      <c r="AD893" s="9">
        <v>45841</v>
      </c>
      <c r="AE893" s="2" t="s">
        <v>1263</v>
      </c>
      <c r="AF893" s="3">
        <v>0.29090909090909089</v>
      </c>
      <c r="AG893" s="3">
        <v>0.29090909090909089</v>
      </c>
      <c r="AH893" s="3">
        <v>0</v>
      </c>
      <c r="AI893" s="3">
        <v>0</v>
      </c>
      <c r="AJ893" s="3">
        <v>0</v>
      </c>
      <c r="AK893" s="3">
        <v>0</v>
      </c>
      <c r="AL893" s="3">
        <v>0</v>
      </c>
      <c r="AM893" s="3">
        <v>0.29090909090909089</v>
      </c>
      <c r="AN893" s="3">
        <v>0</v>
      </c>
      <c r="AO893" s="3">
        <v>0.29090909090909089</v>
      </c>
      <c r="AP893" s="3">
        <v>0</v>
      </c>
      <c r="AQ893" s="3">
        <v>0</v>
      </c>
      <c r="AR893" s="3">
        <v>0</v>
      </c>
      <c r="AS893" s="3">
        <v>0</v>
      </c>
      <c r="AT893" s="3">
        <v>0</v>
      </c>
      <c r="AU893" s="3">
        <v>0</v>
      </c>
      <c r="AV893" s="3">
        <v>0</v>
      </c>
      <c r="AW893" s="2" t="s">
        <v>1061</v>
      </c>
      <c r="AX893">
        <f>_xlfn.XLOOKUP($B893,[1]Master!$A:$A,[1]Master!$U:$U)</f>
        <v>1.1000000000000001</v>
      </c>
      <c r="AY893">
        <f>_xlfn.XLOOKUP($B893,[1]Master!$A:$A,[1]Master!AC:AC)</f>
        <v>1.7887442396313367</v>
      </c>
      <c r="AZ893" t="str">
        <f>_xlfn.XLOOKUP($B893,[1]Master!$A:$A,[1]Master!AF:AF)</f>
        <v/>
      </c>
      <c r="BA893" t="str">
        <f>_xlfn.XLOOKUP($B893,[1]Master!$A:$A,[1]Master!AG:AG)</f>
        <v/>
      </c>
      <c r="BB893">
        <f>_xlfn.XLOOKUP($B893,[1]Master!$A:$A,[1]Master!AH:AH)</f>
        <v>0</v>
      </c>
      <c r="BC893">
        <f>_xlfn.XLOOKUP($B893,[1]Master!$A:$A,[1]Master!AI:AI)</f>
        <v>0</v>
      </c>
      <c r="BD893">
        <f>_xlfn.XLOOKUP($B893,[1]Master!$A:$A,[1]Master!AJ:AJ)</f>
        <v>0.35649553712306797</v>
      </c>
      <c r="BE893">
        <f>_xlfn.XLOOKUP($B893,[1]Master!$A:$A,[1]Master!AK:AK)</f>
        <v>0.28590524068398698</v>
      </c>
      <c r="BF893">
        <f>_xlfn.XLOOKUP($B893,[1]Master!$A:$A,[1]Master!AN:AN)</f>
        <v>149</v>
      </c>
      <c r="BG893">
        <f>_xlfn.XLOOKUP($B893,[1]Master!$A:$A,[1]Master!AO:AO)</f>
        <v>17</v>
      </c>
      <c r="BH893">
        <f>_xlfn.XLOOKUP($B893,[1]Master!$A:$A,[1]Master!AP:AP)</f>
        <v>128</v>
      </c>
      <c r="BI893">
        <f>_xlfn.XLOOKUP($B893,[1]Master!$A:$A,[1]Master!AQ:AQ)</f>
        <v>12</v>
      </c>
      <c r="BJ893" t="str">
        <f t="shared" si="28"/>
        <v/>
      </c>
      <c r="BK893" t="str">
        <f t="shared" si="29"/>
        <v/>
      </c>
    </row>
    <row r="894" spans="1:63">
      <c r="A894" s="48"/>
      <c r="B894" s="2" t="str">
        <f>_xlfn.XLOOKUP($U894,[1]Master!$L:$L,[1]Master!$A:$A)</f>
        <v>SYCAMORE CREEK 11112014</v>
      </c>
      <c r="C894" s="2">
        <v>102971111</v>
      </c>
      <c r="D894" t="s">
        <v>262</v>
      </c>
      <c r="E894" s="2">
        <v>35606149</v>
      </c>
      <c r="F894" s="2" t="s">
        <v>168</v>
      </c>
      <c r="G894" s="2" t="s">
        <v>81</v>
      </c>
      <c r="H894" s="2" t="s">
        <v>53</v>
      </c>
      <c r="I894" s="2" t="s">
        <v>54</v>
      </c>
      <c r="J894" s="2" t="s">
        <v>88</v>
      </c>
      <c r="K894" s="2" t="s">
        <v>56</v>
      </c>
      <c r="L894" s="2" t="s">
        <v>263</v>
      </c>
      <c r="M894" s="2" t="s">
        <v>96</v>
      </c>
      <c r="N894" s="49"/>
      <c r="O894" s="49"/>
      <c r="P894" s="2" t="s">
        <v>75</v>
      </c>
      <c r="Q894" s="2">
        <v>1137</v>
      </c>
      <c r="R894" s="12">
        <v>1.61905E-6</v>
      </c>
      <c r="S894" s="2">
        <v>434</v>
      </c>
      <c r="T894" s="12">
        <v>5.3632300000000001E-6</v>
      </c>
      <c r="U894" s="2">
        <v>798</v>
      </c>
      <c r="V894" s="12">
        <v>3.1177700000000001E-6</v>
      </c>
      <c r="W894" s="1">
        <v>8.3167841494429295E-2</v>
      </c>
      <c r="X894" s="1">
        <v>10.018113389500799</v>
      </c>
      <c r="Y894" s="11">
        <v>3.5435058815889548E-3</v>
      </c>
      <c r="Z894" s="11">
        <v>3.4201905989485991E-3</v>
      </c>
      <c r="AA894" s="11">
        <v>1.2331528264035571E-4</v>
      </c>
      <c r="AB894" s="10">
        <v>3.1177671822685499E-6</v>
      </c>
      <c r="AC894" s="2" t="s">
        <v>91</v>
      </c>
      <c r="AD894" s="9" t="s">
        <v>115</v>
      </c>
      <c r="AE894" s="2" t="s">
        <v>1264</v>
      </c>
      <c r="AF894" s="3">
        <v>0.11818181818181818</v>
      </c>
      <c r="AG894" s="3">
        <v>0.11818181818181818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.11818181818181818</v>
      </c>
      <c r="AN894" s="3">
        <v>0</v>
      </c>
      <c r="AO894" s="3">
        <v>0</v>
      </c>
      <c r="AP894" s="3">
        <v>0.11818181818181818</v>
      </c>
      <c r="AQ894" s="3">
        <v>0</v>
      </c>
      <c r="AR894" s="3">
        <v>0</v>
      </c>
      <c r="AS894" s="3">
        <v>0</v>
      </c>
      <c r="AT894" s="3">
        <v>0</v>
      </c>
      <c r="AU894" s="3">
        <v>0</v>
      </c>
      <c r="AV894" s="3">
        <v>0</v>
      </c>
      <c r="AW894" s="2" t="s">
        <v>1062</v>
      </c>
      <c r="AX894">
        <f>_xlfn.XLOOKUP($B894,[1]Master!$A:$A,[1]Master!$U:$U)</f>
        <v>1.1000000000000001</v>
      </c>
      <c r="AY894">
        <f>_xlfn.XLOOKUP($B894,[1]Master!$A:$A,[1]Master!AC:AC)</f>
        <v>1.7887442396313367</v>
      </c>
      <c r="AZ894" t="str">
        <f>_xlfn.XLOOKUP($B894,[1]Master!$A:$A,[1]Master!AF:AF)</f>
        <v/>
      </c>
      <c r="BA894" t="str">
        <f>_xlfn.XLOOKUP($B894,[1]Master!$A:$A,[1]Master!AG:AG)</f>
        <v/>
      </c>
      <c r="BB894">
        <f>_xlfn.XLOOKUP($B894,[1]Master!$A:$A,[1]Master!AH:AH)</f>
        <v>0</v>
      </c>
      <c r="BC894">
        <f>_xlfn.XLOOKUP($B894,[1]Master!$A:$A,[1]Master!AI:AI)</f>
        <v>0</v>
      </c>
      <c r="BD894">
        <f>_xlfn.XLOOKUP($B894,[1]Master!$A:$A,[1]Master!AJ:AJ)</f>
        <v>0.35649553712306797</v>
      </c>
      <c r="BE894">
        <f>_xlfn.XLOOKUP($B894,[1]Master!$A:$A,[1]Master!AK:AK)</f>
        <v>0.28590524068398698</v>
      </c>
      <c r="BF894">
        <f>_xlfn.XLOOKUP($B894,[1]Master!$A:$A,[1]Master!AN:AN)</f>
        <v>149</v>
      </c>
      <c r="BG894">
        <f>_xlfn.XLOOKUP($B894,[1]Master!$A:$A,[1]Master!AO:AO)</f>
        <v>17</v>
      </c>
      <c r="BH894">
        <f>_xlfn.XLOOKUP($B894,[1]Master!$A:$A,[1]Master!AP:AP)</f>
        <v>128</v>
      </c>
      <c r="BI894">
        <f>_xlfn.XLOOKUP($B894,[1]Master!$A:$A,[1]Master!AQ:AQ)</f>
        <v>12</v>
      </c>
      <c r="BJ894" t="str">
        <f t="shared" si="28"/>
        <v>Yes</v>
      </c>
      <c r="BK894" t="str">
        <f t="shared" si="29"/>
        <v/>
      </c>
    </row>
    <row r="895" spans="1:63">
      <c r="A895" s="48"/>
      <c r="B895" s="2" t="str">
        <f>_xlfn.XLOOKUP($U895,[1]Master!$L:$L,[1]Master!$A:$A)</f>
        <v>SYCAMORE CREEK 11112268</v>
      </c>
      <c r="C895" s="2">
        <v>102971111</v>
      </c>
      <c r="D895" t="s">
        <v>262</v>
      </c>
      <c r="E895" s="2">
        <v>35606337</v>
      </c>
      <c r="F895" s="2" t="s">
        <v>168</v>
      </c>
      <c r="G895" s="2" t="s">
        <v>81</v>
      </c>
      <c r="H895" s="2" t="s">
        <v>71</v>
      </c>
      <c r="I895" s="2" t="s">
        <v>72</v>
      </c>
      <c r="J895" s="2" t="s">
        <v>88</v>
      </c>
      <c r="K895" s="2" t="s">
        <v>56</v>
      </c>
      <c r="L895" s="2" t="s">
        <v>263</v>
      </c>
      <c r="M895" s="2" t="s">
        <v>96</v>
      </c>
      <c r="N895" s="49"/>
      <c r="O895" s="49"/>
      <c r="P895" s="2" t="s">
        <v>75</v>
      </c>
      <c r="Q895" s="2">
        <v>2537</v>
      </c>
      <c r="R895" s="12">
        <v>6.6756200000000003E-8</v>
      </c>
      <c r="S895" s="2">
        <v>57</v>
      </c>
      <c r="T895" s="12">
        <v>1.8598799999999999E-5</v>
      </c>
      <c r="U895" s="2">
        <v>286</v>
      </c>
      <c r="V895" s="12">
        <v>7.5594900000000004E-6</v>
      </c>
      <c r="W895" s="1">
        <v>0.104555759650791</v>
      </c>
      <c r="X895" s="1">
        <v>16.238645498688498</v>
      </c>
      <c r="Y895" s="11">
        <v>8.6160454642985797E-3</v>
      </c>
      <c r="Z895" s="11">
        <v>8.2927627855549184E-3</v>
      </c>
      <c r="AA895" s="11">
        <v>3.2328267874366136E-4</v>
      </c>
      <c r="AB895" s="10">
        <v>7.5594920561120499E-6</v>
      </c>
      <c r="AC895" s="2" t="s">
        <v>60</v>
      </c>
      <c r="AD895" s="9" t="s">
        <v>115</v>
      </c>
      <c r="AE895" s="2" t="s">
        <v>1264</v>
      </c>
      <c r="AF895" s="3">
        <v>0.13295454545454546</v>
      </c>
      <c r="AG895" s="3">
        <v>0.13295454545454546</v>
      </c>
      <c r="AH895" s="3">
        <v>0</v>
      </c>
      <c r="AI895" s="3">
        <v>0</v>
      </c>
      <c r="AJ895" s="3">
        <v>0</v>
      </c>
      <c r="AK895" s="3">
        <v>0</v>
      </c>
      <c r="AL895" s="3">
        <v>0</v>
      </c>
      <c r="AM895" s="3">
        <v>0.13295454545454546</v>
      </c>
      <c r="AN895" s="3">
        <v>0</v>
      </c>
      <c r="AO895" s="3">
        <v>0</v>
      </c>
      <c r="AP895" s="3">
        <v>0.13295454545454546</v>
      </c>
      <c r="AQ895" s="3">
        <v>0</v>
      </c>
      <c r="AR895" s="3">
        <v>0</v>
      </c>
      <c r="AS895" s="3">
        <v>0</v>
      </c>
      <c r="AT895" s="3">
        <v>0</v>
      </c>
      <c r="AU895" s="3">
        <v>0</v>
      </c>
      <c r="AV895" s="3">
        <v>0</v>
      </c>
      <c r="AW895" s="2" t="s">
        <v>1063</v>
      </c>
      <c r="AX895">
        <f>_xlfn.XLOOKUP($B895,[1]Master!$A:$A,[1]Master!$U:$U)</f>
        <v>3.0409999999999999</v>
      </c>
      <c r="AY895">
        <f>_xlfn.XLOOKUP($B895,[1]Master!$A:$A,[1]Master!AC:AC)</f>
        <v>4.879526315789473</v>
      </c>
      <c r="AZ895" t="str">
        <f>_xlfn.XLOOKUP($B895,[1]Master!$A:$A,[1]Master!AF:AF)</f>
        <v/>
      </c>
      <c r="BA895" t="str">
        <f>_xlfn.XLOOKUP($B895,[1]Master!$A:$A,[1]Master!AG:AG)</f>
        <v/>
      </c>
      <c r="BB895">
        <f>_xlfn.XLOOKUP($B895,[1]Master!$A:$A,[1]Master!AH:AH)</f>
        <v>0</v>
      </c>
      <c r="BC895">
        <f>_xlfn.XLOOKUP($B895,[1]Master!$A:$A,[1]Master!AI:AI)</f>
        <v>0</v>
      </c>
      <c r="BD895">
        <f>_xlfn.XLOOKUP($B895,[1]Master!$A:$A,[1]Master!AJ:AJ)</f>
        <v>0.49937879254625001</v>
      </c>
      <c r="BE895">
        <f>_xlfn.XLOOKUP($B895,[1]Master!$A:$A,[1]Master!AK:AK)</f>
        <v>0.23550935040866</v>
      </c>
      <c r="BF895">
        <f>_xlfn.XLOOKUP($B895,[1]Master!$A:$A,[1]Master!AN:AN)</f>
        <v>204</v>
      </c>
      <c r="BG895">
        <f>_xlfn.XLOOKUP($B895,[1]Master!$A:$A,[1]Master!AO:AO)</f>
        <v>21</v>
      </c>
      <c r="BH895">
        <f>_xlfn.XLOOKUP($B895,[1]Master!$A:$A,[1]Master!AP:AP)</f>
        <v>74</v>
      </c>
      <c r="BI895">
        <f>_xlfn.XLOOKUP($B895,[1]Master!$A:$A,[1]Master!AQ:AQ)</f>
        <v>8</v>
      </c>
      <c r="BJ895" t="str">
        <f t="shared" si="28"/>
        <v>Yes</v>
      </c>
      <c r="BK895" t="str">
        <f t="shared" si="29"/>
        <v/>
      </c>
    </row>
    <row r="896" spans="1:63">
      <c r="A896" s="48"/>
      <c r="B896" s="2" t="str">
        <f>_xlfn.XLOOKUP($U896,[1]Master!$L:$L,[1]Master!$A:$A)</f>
        <v>SYCAMORE CREEK 11112268</v>
      </c>
      <c r="C896" s="2">
        <v>102971111</v>
      </c>
      <c r="D896" t="s">
        <v>262</v>
      </c>
      <c r="E896" s="2">
        <v>35606339</v>
      </c>
      <c r="F896" s="2" t="s">
        <v>168</v>
      </c>
      <c r="G896" s="2" t="s">
        <v>81</v>
      </c>
      <c r="H896" s="2" t="s">
        <v>53</v>
      </c>
      <c r="I896" s="2" t="s">
        <v>54</v>
      </c>
      <c r="J896" s="2" t="s">
        <v>88</v>
      </c>
      <c r="K896" s="2" t="s">
        <v>56</v>
      </c>
      <c r="L896" s="2" t="s">
        <v>263</v>
      </c>
      <c r="M896" s="2" t="s">
        <v>96</v>
      </c>
      <c r="N896" s="49"/>
      <c r="O896" s="49"/>
      <c r="P896" s="2" t="s">
        <v>75</v>
      </c>
      <c r="Q896" s="2">
        <v>2537</v>
      </c>
      <c r="R896" s="12">
        <v>3.1571300000000002E-8</v>
      </c>
      <c r="S896" s="2">
        <v>57</v>
      </c>
      <c r="T896" s="12">
        <v>8.7960199999999999E-6</v>
      </c>
      <c r="U896" s="2">
        <v>286</v>
      </c>
      <c r="V896" s="12">
        <v>3.5751400000000001E-6</v>
      </c>
      <c r="W896" s="1">
        <v>0.104555759650791</v>
      </c>
      <c r="X896" s="1">
        <v>16.238645498688498</v>
      </c>
      <c r="Y896" s="11">
        <v>4.0748249204375052E-3</v>
      </c>
      <c r="Z896" s="11">
        <v>3.9219333971570302E-3</v>
      </c>
      <c r="AA896" s="11">
        <v>1.5289152328047499E-4</v>
      </c>
      <c r="AB896" s="10">
        <v>3.5751443912096899E-6</v>
      </c>
      <c r="AC896" s="2" t="s">
        <v>60</v>
      </c>
      <c r="AD896" s="9" t="s">
        <v>115</v>
      </c>
      <c r="AE896" s="2" t="s">
        <v>1264</v>
      </c>
      <c r="AF896" s="3">
        <v>6.2878787878787881E-2</v>
      </c>
      <c r="AG896" s="3">
        <v>6.2878787878787881E-2</v>
      </c>
      <c r="AH896" s="3">
        <v>0</v>
      </c>
      <c r="AI896" s="3">
        <v>0</v>
      </c>
      <c r="AJ896" s="3">
        <v>0</v>
      </c>
      <c r="AK896" s="3">
        <v>0</v>
      </c>
      <c r="AL896" s="3">
        <v>0</v>
      </c>
      <c r="AM896" s="3">
        <v>6.2878787878787881E-2</v>
      </c>
      <c r="AN896" s="3">
        <v>0</v>
      </c>
      <c r="AO896" s="3">
        <v>0</v>
      </c>
      <c r="AP896" s="3">
        <v>6.2878787878787881E-2</v>
      </c>
      <c r="AQ896" s="3">
        <v>0</v>
      </c>
      <c r="AR896" s="3">
        <v>0</v>
      </c>
      <c r="AS896" s="3">
        <v>0</v>
      </c>
      <c r="AT896" s="3">
        <v>0</v>
      </c>
      <c r="AU896" s="3">
        <v>0</v>
      </c>
      <c r="AV896" s="3">
        <v>0</v>
      </c>
      <c r="AW896" s="2" t="s">
        <v>1064</v>
      </c>
      <c r="AX896">
        <f>_xlfn.XLOOKUP($B896,[1]Master!$A:$A,[1]Master!$U:$U)</f>
        <v>3.0409999999999999</v>
      </c>
      <c r="AY896">
        <f>_xlfn.XLOOKUP($B896,[1]Master!$A:$A,[1]Master!AC:AC)</f>
        <v>4.879526315789473</v>
      </c>
      <c r="AZ896" t="str">
        <f>_xlfn.XLOOKUP($B896,[1]Master!$A:$A,[1]Master!AF:AF)</f>
        <v/>
      </c>
      <c r="BA896" t="str">
        <f>_xlfn.XLOOKUP($B896,[1]Master!$A:$A,[1]Master!AG:AG)</f>
        <v/>
      </c>
      <c r="BB896">
        <f>_xlfn.XLOOKUP($B896,[1]Master!$A:$A,[1]Master!AH:AH)</f>
        <v>0</v>
      </c>
      <c r="BC896">
        <f>_xlfn.XLOOKUP($B896,[1]Master!$A:$A,[1]Master!AI:AI)</f>
        <v>0</v>
      </c>
      <c r="BD896">
        <f>_xlfn.XLOOKUP($B896,[1]Master!$A:$A,[1]Master!AJ:AJ)</f>
        <v>0.49937879254625001</v>
      </c>
      <c r="BE896">
        <f>_xlfn.XLOOKUP($B896,[1]Master!$A:$A,[1]Master!AK:AK)</f>
        <v>0.23550935040866</v>
      </c>
      <c r="BF896">
        <f>_xlfn.XLOOKUP($B896,[1]Master!$A:$A,[1]Master!AN:AN)</f>
        <v>204</v>
      </c>
      <c r="BG896">
        <f>_xlfn.XLOOKUP($B896,[1]Master!$A:$A,[1]Master!AO:AO)</f>
        <v>21</v>
      </c>
      <c r="BH896">
        <f>_xlfn.XLOOKUP($B896,[1]Master!$A:$A,[1]Master!AP:AP)</f>
        <v>74</v>
      </c>
      <c r="BI896">
        <f>_xlfn.XLOOKUP($B896,[1]Master!$A:$A,[1]Master!AQ:AQ)</f>
        <v>8</v>
      </c>
      <c r="BJ896" t="str">
        <f t="shared" si="28"/>
        <v>Yes</v>
      </c>
      <c r="BK896" t="str">
        <f t="shared" si="29"/>
        <v/>
      </c>
    </row>
    <row r="897" spans="1:63">
      <c r="A897" s="48"/>
      <c r="B897" s="2" t="str">
        <f>_xlfn.XLOOKUP($U897,[1]Master!$L:$L,[1]Master!$A:$A)</f>
        <v>SYCAMORE CREEK 11112268</v>
      </c>
      <c r="C897" s="2">
        <v>102971111</v>
      </c>
      <c r="D897" t="s">
        <v>262</v>
      </c>
      <c r="E897" s="2">
        <v>35606442</v>
      </c>
      <c r="F897" s="2" t="s">
        <v>168</v>
      </c>
      <c r="G897" s="2" t="s">
        <v>81</v>
      </c>
      <c r="H897" s="2" t="s">
        <v>71</v>
      </c>
      <c r="I897" s="2" t="s">
        <v>72</v>
      </c>
      <c r="J897" s="2" t="s">
        <v>88</v>
      </c>
      <c r="K897" s="2" t="s">
        <v>56</v>
      </c>
      <c r="L897" s="2" t="s">
        <v>263</v>
      </c>
      <c r="M897" s="2" t="s">
        <v>96</v>
      </c>
      <c r="N897" s="49"/>
      <c r="O897" s="49"/>
      <c r="P897" s="2" t="s">
        <v>75</v>
      </c>
      <c r="Q897" s="2">
        <v>2537</v>
      </c>
      <c r="R897" s="12">
        <v>1.86099E-7</v>
      </c>
      <c r="S897" s="2">
        <v>57</v>
      </c>
      <c r="T897" s="12">
        <v>5.1848799999999997E-5</v>
      </c>
      <c r="U897" s="2">
        <v>286</v>
      </c>
      <c r="V897" s="12">
        <v>2.1073999999999998E-5</v>
      </c>
      <c r="W897" s="1">
        <v>0.104555759650791</v>
      </c>
      <c r="X897" s="1">
        <v>16.238645498688498</v>
      </c>
      <c r="Y897" s="11">
        <v>2.401937460631377E-2</v>
      </c>
      <c r="Z897" s="11">
        <v>2.311814354890445E-2</v>
      </c>
      <c r="AA897" s="11">
        <v>9.0123105740931922E-4</v>
      </c>
      <c r="AB897" s="10">
        <v>2.1073968595172699E-5</v>
      </c>
      <c r="AC897" s="2" t="s">
        <v>60</v>
      </c>
      <c r="AD897" s="9" t="s">
        <v>115</v>
      </c>
      <c r="AE897" s="2" t="s">
        <v>1264</v>
      </c>
      <c r="AF897" s="3">
        <v>0.37064393939393941</v>
      </c>
      <c r="AG897" s="3">
        <v>0.37064393939393941</v>
      </c>
      <c r="AH897" s="3">
        <v>0</v>
      </c>
      <c r="AI897" s="3">
        <v>0</v>
      </c>
      <c r="AJ897" s="3">
        <v>0</v>
      </c>
      <c r="AK897" s="3">
        <v>0</v>
      </c>
      <c r="AL897" s="3">
        <v>0</v>
      </c>
      <c r="AM897" s="3">
        <v>0.37064393939393941</v>
      </c>
      <c r="AN897" s="3">
        <v>0</v>
      </c>
      <c r="AO897" s="3">
        <v>0</v>
      </c>
      <c r="AP897" s="3">
        <v>0.37064393939393941</v>
      </c>
      <c r="AQ897" s="3">
        <v>0</v>
      </c>
      <c r="AR897" s="3">
        <v>0</v>
      </c>
      <c r="AS897" s="3">
        <v>0</v>
      </c>
      <c r="AT897" s="3">
        <v>0</v>
      </c>
      <c r="AU897" s="3">
        <v>0</v>
      </c>
      <c r="AV897" s="3">
        <v>0</v>
      </c>
      <c r="AW897" s="2" t="s">
        <v>1065</v>
      </c>
      <c r="AX897">
        <f>_xlfn.XLOOKUP($B897,[1]Master!$A:$A,[1]Master!$U:$U)</f>
        <v>3.0409999999999999</v>
      </c>
      <c r="AY897">
        <f>_xlfn.XLOOKUP($B897,[1]Master!$A:$A,[1]Master!AC:AC)</f>
        <v>4.879526315789473</v>
      </c>
      <c r="AZ897" t="str">
        <f>_xlfn.XLOOKUP($B897,[1]Master!$A:$A,[1]Master!AF:AF)</f>
        <v/>
      </c>
      <c r="BA897" t="str">
        <f>_xlfn.XLOOKUP($B897,[1]Master!$A:$A,[1]Master!AG:AG)</f>
        <v/>
      </c>
      <c r="BB897">
        <f>_xlfn.XLOOKUP($B897,[1]Master!$A:$A,[1]Master!AH:AH)</f>
        <v>0</v>
      </c>
      <c r="BC897">
        <f>_xlfn.XLOOKUP($B897,[1]Master!$A:$A,[1]Master!AI:AI)</f>
        <v>0</v>
      </c>
      <c r="BD897">
        <f>_xlfn.XLOOKUP($B897,[1]Master!$A:$A,[1]Master!AJ:AJ)</f>
        <v>0.49937879254625001</v>
      </c>
      <c r="BE897">
        <f>_xlfn.XLOOKUP($B897,[1]Master!$A:$A,[1]Master!AK:AK)</f>
        <v>0.23550935040866</v>
      </c>
      <c r="BF897">
        <f>_xlfn.XLOOKUP($B897,[1]Master!$A:$A,[1]Master!AN:AN)</f>
        <v>204</v>
      </c>
      <c r="BG897">
        <f>_xlfn.XLOOKUP($B897,[1]Master!$A:$A,[1]Master!AO:AO)</f>
        <v>21</v>
      </c>
      <c r="BH897">
        <f>_xlfn.XLOOKUP($B897,[1]Master!$A:$A,[1]Master!AP:AP)</f>
        <v>74</v>
      </c>
      <c r="BI897">
        <f>_xlfn.XLOOKUP($B897,[1]Master!$A:$A,[1]Master!AQ:AQ)</f>
        <v>8</v>
      </c>
      <c r="BJ897" t="str">
        <f t="shared" si="28"/>
        <v>Yes</v>
      </c>
      <c r="BK897" t="str">
        <f t="shared" si="29"/>
        <v/>
      </c>
    </row>
    <row r="898" spans="1:63">
      <c r="A898" s="48"/>
      <c r="B898" s="2" t="str">
        <f>_xlfn.XLOOKUP($U898,[1]Master!$L:$L,[1]Master!$A:$A)</f>
        <v>SYCAMORE CREEK 11112268</v>
      </c>
      <c r="C898" s="2">
        <v>102971111</v>
      </c>
      <c r="D898" t="s">
        <v>262</v>
      </c>
      <c r="E898" s="2">
        <v>35606443</v>
      </c>
      <c r="F898" s="2" t="s">
        <v>168</v>
      </c>
      <c r="G898" s="2" t="s">
        <v>81</v>
      </c>
      <c r="H898" s="2" t="s">
        <v>196</v>
      </c>
      <c r="I898" s="2" t="s">
        <v>197</v>
      </c>
      <c r="J898" s="2" t="s">
        <v>88</v>
      </c>
      <c r="K898" s="2" t="s">
        <v>56</v>
      </c>
      <c r="L898" s="2" t="s">
        <v>263</v>
      </c>
      <c r="M898" s="2" t="s">
        <v>96</v>
      </c>
      <c r="N898" s="49"/>
      <c r="O898" s="49"/>
      <c r="P898" s="2" t="s">
        <v>75</v>
      </c>
      <c r="Q898" s="2">
        <v>2537</v>
      </c>
      <c r="R898" s="12">
        <v>7.4173499999999999E-8</v>
      </c>
      <c r="S898" s="2">
        <v>57</v>
      </c>
      <c r="T898" s="12">
        <v>2.06653E-5</v>
      </c>
      <c r="U898" s="2">
        <v>286</v>
      </c>
      <c r="V898" s="12">
        <v>8.3994400000000007E-6</v>
      </c>
      <c r="W898" s="1">
        <v>0.104555759650791</v>
      </c>
      <c r="X898" s="1">
        <v>16.238645498688498</v>
      </c>
      <c r="Y898" s="11">
        <v>9.5733838492206361E-3</v>
      </c>
      <c r="Z898" s="11">
        <v>9.2141808728388019E-3</v>
      </c>
      <c r="AA898" s="11">
        <v>3.592029763818342E-4</v>
      </c>
      <c r="AB898" s="10">
        <v>8.3994356179022802E-6</v>
      </c>
      <c r="AC898" s="2" t="s">
        <v>60</v>
      </c>
      <c r="AD898" s="9">
        <v>45882</v>
      </c>
      <c r="AE898" s="2" t="s">
        <v>1263</v>
      </c>
      <c r="AF898" s="3">
        <v>0.14772727272727273</v>
      </c>
      <c r="AG898" s="3">
        <v>0.14772727272727273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.14772727272727273</v>
      </c>
      <c r="AN898" s="3">
        <v>0</v>
      </c>
      <c r="AO898" s="3">
        <v>0.14772727272727273</v>
      </c>
      <c r="AP898" s="3">
        <v>0</v>
      </c>
      <c r="AQ898" s="3">
        <v>0</v>
      </c>
      <c r="AR898" s="3">
        <v>0</v>
      </c>
      <c r="AS898" s="3">
        <v>0</v>
      </c>
      <c r="AT898" s="3">
        <v>0</v>
      </c>
      <c r="AU898" s="3">
        <v>0</v>
      </c>
      <c r="AV898" s="3">
        <v>0</v>
      </c>
      <c r="AW898" s="2" t="s">
        <v>660</v>
      </c>
      <c r="AX898">
        <f>_xlfn.XLOOKUP($B898,[1]Master!$A:$A,[1]Master!$U:$U)</f>
        <v>3.0409999999999999</v>
      </c>
      <c r="AY898">
        <f>_xlfn.XLOOKUP($B898,[1]Master!$A:$A,[1]Master!AC:AC)</f>
        <v>4.879526315789473</v>
      </c>
      <c r="AZ898" t="str">
        <f>_xlfn.XLOOKUP($B898,[1]Master!$A:$A,[1]Master!AF:AF)</f>
        <v/>
      </c>
      <c r="BA898" t="str">
        <f>_xlfn.XLOOKUP($B898,[1]Master!$A:$A,[1]Master!AG:AG)</f>
        <v/>
      </c>
      <c r="BB898">
        <f>_xlfn.XLOOKUP($B898,[1]Master!$A:$A,[1]Master!AH:AH)</f>
        <v>0</v>
      </c>
      <c r="BC898">
        <f>_xlfn.XLOOKUP($B898,[1]Master!$A:$A,[1]Master!AI:AI)</f>
        <v>0</v>
      </c>
      <c r="BD898">
        <f>_xlfn.XLOOKUP($B898,[1]Master!$A:$A,[1]Master!AJ:AJ)</f>
        <v>0.49937879254625001</v>
      </c>
      <c r="BE898">
        <f>_xlfn.XLOOKUP($B898,[1]Master!$A:$A,[1]Master!AK:AK)</f>
        <v>0.23550935040866</v>
      </c>
      <c r="BF898">
        <f>_xlfn.XLOOKUP($B898,[1]Master!$A:$A,[1]Master!AN:AN)</f>
        <v>204</v>
      </c>
      <c r="BG898">
        <f>_xlfn.XLOOKUP($B898,[1]Master!$A:$A,[1]Master!AO:AO)</f>
        <v>21</v>
      </c>
      <c r="BH898">
        <f>_xlfn.XLOOKUP($B898,[1]Master!$A:$A,[1]Master!AP:AP)</f>
        <v>74</v>
      </c>
      <c r="BI898">
        <f>_xlfn.XLOOKUP($B898,[1]Master!$A:$A,[1]Master!AQ:AQ)</f>
        <v>8</v>
      </c>
      <c r="BJ898" t="str">
        <f t="shared" si="28"/>
        <v/>
      </c>
      <c r="BK898" t="str">
        <f t="shared" si="29"/>
        <v/>
      </c>
    </row>
    <row r="899" spans="1:63">
      <c r="A899" s="48"/>
      <c r="B899" s="2" t="str">
        <f>_xlfn.XLOOKUP($U899,[1]Master!$L:$L,[1]Master!$A:$A)</f>
        <v>SYCAMORE CREEK 11112268</v>
      </c>
      <c r="C899" s="2">
        <v>102971111</v>
      </c>
      <c r="D899" t="s">
        <v>262</v>
      </c>
      <c r="E899" s="2">
        <v>35606445</v>
      </c>
      <c r="F899" s="2" t="s">
        <v>168</v>
      </c>
      <c r="G899" s="2" t="s">
        <v>81</v>
      </c>
      <c r="H899" s="2" t="s">
        <v>71</v>
      </c>
      <c r="I899" s="2" t="s">
        <v>72</v>
      </c>
      <c r="J899" s="2" t="s">
        <v>88</v>
      </c>
      <c r="K899" s="2" t="s">
        <v>56</v>
      </c>
      <c r="L899" s="2" t="s">
        <v>263</v>
      </c>
      <c r="M899" s="2" t="s">
        <v>96</v>
      </c>
      <c r="N899" s="49"/>
      <c r="O899" s="49"/>
      <c r="P899" s="2" t="s">
        <v>75</v>
      </c>
      <c r="Q899" s="2">
        <v>2537</v>
      </c>
      <c r="R899" s="12">
        <v>5.8863399999999998E-8</v>
      </c>
      <c r="S899" s="2">
        <v>57</v>
      </c>
      <c r="T899" s="12">
        <v>1.6399799999999998E-5</v>
      </c>
      <c r="U899" s="2">
        <v>286</v>
      </c>
      <c r="V899" s="12">
        <v>6.6657100000000003E-6</v>
      </c>
      <c r="W899" s="1">
        <v>0.104555759650791</v>
      </c>
      <c r="X899" s="1">
        <v>16.238645498688498</v>
      </c>
      <c r="Y899" s="11">
        <v>7.5973392341891939E-3</v>
      </c>
      <c r="Z899" s="11">
        <v>7.3122794362656639E-3</v>
      </c>
      <c r="AA899" s="11">
        <v>2.8505979792353003E-4</v>
      </c>
      <c r="AB899" s="10">
        <v>6.6657059583096297E-6</v>
      </c>
      <c r="AC899" s="2" t="s">
        <v>60</v>
      </c>
      <c r="AD899" s="9" t="s">
        <v>115</v>
      </c>
      <c r="AE899" s="2" t="s">
        <v>1264</v>
      </c>
      <c r="AF899" s="3">
        <v>0.11723484848484848</v>
      </c>
      <c r="AG899" s="3">
        <v>0.11723484848484848</v>
      </c>
      <c r="AH899" s="3">
        <v>0</v>
      </c>
      <c r="AI899" s="3">
        <v>0</v>
      </c>
      <c r="AJ899" s="3">
        <v>0</v>
      </c>
      <c r="AK899" s="3">
        <v>0</v>
      </c>
      <c r="AL899" s="3">
        <v>0</v>
      </c>
      <c r="AM899" s="3">
        <v>0.11723484848484848</v>
      </c>
      <c r="AN899" s="3">
        <v>0</v>
      </c>
      <c r="AO899" s="3">
        <v>0</v>
      </c>
      <c r="AP899" s="3">
        <v>0.11723484848484848</v>
      </c>
      <c r="AQ899" s="3">
        <v>0</v>
      </c>
      <c r="AR899" s="3">
        <v>0</v>
      </c>
      <c r="AS899" s="3">
        <v>0</v>
      </c>
      <c r="AT899" s="3">
        <v>0</v>
      </c>
      <c r="AU899" s="3">
        <v>0</v>
      </c>
      <c r="AV899" s="3">
        <v>0</v>
      </c>
      <c r="AW899" s="2" t="s">
        <v>1066</v>
      </c>
      <c r="AX899">
        <f>_xlfn.XLOOKUP($B899,[1]Master!$A:$A,[1]Master!$U:$U)</f>
        <v>3.0409999999999999</v>
      </c>
      <c r="AY899">
        <f>_xlfn.XLOOKUP($B899,[1]Master!$A:$A,[1]Master!AC:AC)</f>
        <v>4.879526315789473</v>
      </c>
      <c r="AZ899" t="str">
        <f>_xlfn.XLOOKUP($B899,[1]Master!$A:$A,[1]Master!AF:AF)</f>
        <v/>
      </c>
      <c r="BA899" t="str">
        <f>_xlfn.XLOOKUP($B899,[1]Master!$A:$A,[1]Master!AG:AG)</f>
        <v/>
      </c>
      <c r="BB899">
        <f>_xlfn.XLOOKUP($B899,[1]Master!$A:$A,[1]Master!AH:AH)</f>
        <v>0</v>
      </c>
      <c r="BC899">
        <f>_xlfn.XLOOKUP($B899,[1]Master!$A:$A,[1]Master!AI:AI)</f>
        <v>0</v>
      </c>
      <c r="BD899">
        <f>_xlfn.XLOOKUP($B899,[1]Master!$A:$A,[1]Master!AJ:AJ)</f>
        <v>0.49937879254625001</v>
      </c>
      <c r="BE899">
        <f>_xlfn.XLOOKUP($B899,[1]Master!$A:$A,[1]Master!AK:AK)</f>
        <v>0.23550935040866</v>
      </c>
      <c r="BF899">
        <f>_xlfn.XLOOKUP($B899,[1]Master!$A:$A,[1]Master!AN:AN)</f>
        <v>204</v>
      </c>
      <c r="BG899">
        <f>_xlfn.XLOOKUP($B899,[1]Master!$A:$A,[1]Master!AO:AO)</f>
        <v>21</v>
      </c>
      <c r="BH899">
        <f>_xlfn.XLOOKUP($B899,[1]Master!$A:$A,[1]Master!AP:AP)</f>
        <v>74</v>
      </c>
      <c r="BI899">
        <f>_xlfn.XLOOKUP($B899,[1]Master!$A:$A,[1]Master!AQ:AQ)</f>
        <v>8</v>
      </c>
      <c r="BJ899" t="str">
        <f t="shared" si="28"/>
        <v>Yes</v>
      </c>
      <c r="BK899" t="str">
        <f t="shared" si="29"/>
        <v/>
      </c>
    </row>
    <row r="900" spans="1:63">
      <c r="A900" s="48"/>
      <c r="B900" s="2" t="str">
        <f>_xlfn.XLOOKUP($U900,[1]Master!$L:$L,[1]Master!$A:$A)</f>
        <v>SYCAMORE CREEK 11112268</v>
      </c>
      <c r="C900" s="2">
        <v>102971111</v>
      </c>
      <c r="D900" t="s">
        <v>262</v>
      </c>
      <c r="E900" s="2">
        <v>35606446</v>
      </c>
      <c r="F900" s="2" t="s">
        <v>168</v>
      </c>
      <c r="G900" s="2" t="s">
        <v>81</v>
      </c>
      <c r="H900" s="2" t="s">
        <v>71</v>
      </c>
      <c r="I900" s="2" t="s">
        <v>72</v>
      </c>
      <c r="J900" s="2" t="s">
        <v>88</v>
      </c>
      <c r="K900" s="2" t="s">
        <v>56</v>
      </c>
      <c r="L900" s="2" t="s">
        <v>263</v>
      </c>
      <c r="M900" s="2" t="s">
        <v>96</v>
      </c>
      <c r="N900" s="49"/>
      <c r="O900" s="49"/>
      <c r="P900" s="2" t="s">
        <v>75</v>
      </c>
      <c r="Q900" s="2">
        <v>2537</v>
      </c>
      <c r="R900" s="12">
        <v>3.9464100000000001E-8</v>
      </c>
      <c r="S900" s="2">
        <v>57</v>
      </c>
      <c r="T900" s="12">
        <v>1.0995000000000001E-5</v>
      </c>
      <c r="U900" s="2">
        <v>286</v>
      </c>
      <c r="V900" s="12">
        <v>4.4689300000000001E-6</v>
      </c>
      <c r="W900" s="1">
        <v>0.104555759650791</v>
      </c>
      <c r="X900" s="1">
        <v>16.238645498688498</v>
      </c>
      <c r="Y900" s="11">
        <v>5.0935311505468702E-3</v>
      </c>
      <c r="Z900" s="11">
        <v>4.9024167464462847E-3</v>
      </c>
      <c r="AA900" s="11">
        <v>1.911144041005855E-4</v>
      </c>
      <c r="AB900" s="10">
        <v>4.4689304890121097E-6</v>
      </c>
      <c r="AC900" s="2" t="s">
        <v>60</v>
      </c>
      <c r="AD900" s="9" t="s">
        <v>115</v>
      </c>
      <c r="AE900" s="2" t="s">
        <v>1264</v>
      </c>
      <c r="AF900" s="3">
        <v>7.8598484848484848E-2</v>
      </c>
      <c r="AG900" s="3">
        <v>7.8598484848484848E-2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7.8598484848484848E-2</v>
      </c>
      <c r="AN900" s="3">
        <v>0</v>
      </c>
      <c r="AO900" s="3">
        <v>0</v>
      </c>
      <c r="AP900" s="3">
        <v>7.8598484848484848E-2</v>
      </c>
      <c r="AQ900" s="3">
        <v>0</v>
      </c>
      <c r="AR900" s="3">
        <v>0</v>
      </c>
      <c r="AS900" s="3">
        <v>0</v>
      </c>
      <c r="AT900" s="3">
        <v>0</v>
      </c>
      <c r="AU900" s="3">
        <v>0</v>
      </c>
      <c r="AV900" s="3">
        <v>0</v>
      </c>
      <c r="AW900" s="2" t="s">
        <v>1067</v>
      </c>
      <c r="AX900">
        <f>_xlfn.XLOOKUP($B900,[1]Master!$A:$A,[1]Master!$U:$U)</f>
        <v>3.0409999999999999</v>
      </c>
      <c r="AY900">
        <f>_xlfn.XLOOKUP($B900,[1]Master!$A:$A,[1]Master!AC:AC)</f>
        <v>4.879526315789473</v>
      </c>
      <c r="AZ900" t="str">
        <f>_xlfn.XLOOKUP($B900,[1]Master!$A:$A,[1]Master!AF:AF)</f>
        <v/>
      </c>
      <c r="BA900" t="str">
        <f>_xlfn.XLOOKUP($B900,[1]Master!$A:$A,[1]Master!AG:AG)</f>
        <v/>
      </c>
      <c r="BB900">
        <f>_xlfn.XLOOKUP($B900,[1]Master!$A:$A,[1]Master!AH:AH)</f>
        <v>0</v>
      </c>
      <c r="BC900">
        <f>_xlfn.XLOOKUP($B900,[1]Master!$A:$A,[1]Master!AI:AI)</f>
        <v>0</v>
      </c>
      <c r="BD900">
        <f>_xlfn.XLOOKUP($B900,[1]Master!$A:$A,[1]Master!AJ:AJ)</f>
        <v>0.49937879254625001</v>
      </c>
      <c r="BE900">
        <f>_xlfn.XLOOKUP($B900,[1]Master!$A:$A,[1]Master!AK:AK)</f>
        <v>0.23550935040866</v>
      </c>
      <c r="BF900">
        <f>_xlfn.XLOOKUP($B900,[1]Master!$A:$A,[1]Master!AN:AN)</f>
        <v>204</v>
      </c>
      <c r="BG900">
        <f>_xlfn.XLOOKUP($B900,[1]Master!$A:$A,[1]Master!AO:AO)</f>
        <v>21</v>
      </c>
      <c r="BH900">
        <f>_xlfn.XLOOKUP($B900,[1]Master!$A:$A,[1]Master!AP:AP)</f>
        <v>74</v>
      </c>
      <c r="BI900">
        <f>_xlfn.XLOOKUP($B900,[1]Master!$A:$A,[1]Master!AQ:AQ)</f>
        <v>8</v>
      </c>
      <c r="BJ900" t="str">
        <f t="shared" si="28"/>
        <v>Yes</v>
      </c>
      <c r="BK900" t="str">
        <f t="shared" si="29"/>
        <v/>
      </c>
    </row>
    <row r="901" spans="1:63">
      <c r="A901" s="48"/>
      <c r="B901" s="2" t="str">
        <f>_xlfn.XLOOKUP($U901,[1]Master!$L:$L,[1]Master!$A:$A)</f>
        <v>SYCAMORE CREEK 11112268</v>
      </c>
      <c r="C901" s="2">
        <v>102971111</v>
      </c>
      <c r="D901" t="s">
        <v>262</v>
      </c>
      <c r="E901" s="2">
        <v>35606447</v>
      </c>
      <c r="F901" s="2" t="s">
        <v>168</v>
      </c>
      <c r="G901" s="2" t="s">
        <v>81</v>
      </c>
      <c r="H901" s="2" t="s">
        <v>62</v>
      </c>
      <c r="I901" s="2" t="s">
        <v>63</v>
      </c>
      <c r="J901" s="2" t="s">
        <v>88</v>
      </c>
      <c r="K901" s="2" t="s">
        <v>56</v>
      </c>
      <c r="L901" s="2" t="s">
        <v>263</v>
      </c>
      <c r="M901" s="2" t="s">
        <v>96</v>
      </c>
      <c r="N901" s="49"/>
      <c r="O901" s="49"/>
      <c r="P901" s="2" t="s">
        <v>75</v>
      </c>
      <c r="Q901" s="2">
        <v>2537</v>
      </c>
      <c r="R901" s="12">
        <v>7.4268600000000006E-8</v>
      </c>
      <c r="S901" s="2">
        <v>57</v>
      </c>
      <c r="T901" s="12">
        <v>2.0691800000000001E-5</v>
      </c>
      <c r="U901" s="2">
        <v>286</v>
      </c>
      <c r="V901" s="12">
        <v>8.4101999999999995E-6</v>
      </c>
      <c r="W901" s="1">
        <v>0.104555759650791</v>
      </c>
      <c r="X901" s="1">
        <v>16.238645498688498</v>
      </c>
      <c r="Y901" s="11">
        <v>9.5856574182580975E-3</v>
      </c>
      <c r="Z901" s="11">
        <v>9.2259939252398778E-3</v>
      </c>
      <c r="AA901" s="11">
        <v>3.5966349301821965E-4</v>
      </c>
      <c r="AB901" s="10">
        <v>8.4102041251047204E-6</v>
      </c>
      <c r="AC901" s="2" t="s">
        <v>60</v>
      </c>
      <c r="AD901" s="9">
        <v>45944</v>
      </c>
      <c r="AE901" s="2" t="s">
        <v>1264</v>
      </c>
      <c r="AF901" s="3">
        <v>0.14791666666666667</v>
      </c>
      <c r="AG901" s="3">
        <v>0.14791666666666667</v>
      </c>
      <c r="AH901" s="3">
        <v>0</v>
      </c>
      <c r="AI901" s="3">
        <v>0</v>
      </c>
      <c r="AJ901" s="3">
        <v>0</v>
      </c>
      <c r="AK901" s="3">
        <v>0</v>
      </c>
      <c r="AL901" s="3">
        <v>0</v>
      </c>
      <c r="AM901" s="3">
        <v>0.14791666666666667</v>
      </c>
      <c r="AN901" s="3">
        <v>0</v>
      </c>
      <c r="AO901" s="3">
        <v>0</v>
      </c>
      <c r="AP901" s="3">
        <v>0.14791666666666667</v>
      </c>
      <c r="AQ901" s="3">
        <v>0</v>
      </c>
      <c r="AR901" s="3">
        <v>0</v>
      </c>
      <c r="AS901" s="3">
        <v>0</v>
      </c>
      <c r="AT901" s="3">
        <v>0</v>
      </c>
      <c r="AU901" s="3">
        <v>0</v>
      </c>
      <c r="AV901" s="3">
        <v>0</v>
      </c>
      <c r="AW901" s="2" t="s">
        <v>1068</v>
      </c>
      <c r="AX901">
        <f>_xlfn.XLOOKUP($B901,[1]Master!$A:$A,[1]Master!$U:$U)</f>
        <v>3.0409999999999999</v>
      </c>
      <c r="AY901">
        <f>_xlfn.XLOOKUP($B901,[1]Master!$A:$A,[1]Master!AC:AC)</f>
        <v>4.879526315789473</v>
      </c>
      <c r="AZ901" t="str">
        <f>_xlfn.XLOOKUP($B901,[1]Master!$A:$A,[1]Master!AF:AF)</f>
        <v/>
      </c>
      <c r="BA901" t="str">
        <f>_xlfn.XLOOKUP($B901,[1]Master!$A:$A,[1]Master!AG:AG)</f>
        <v/>
      </c>
      <c r="BB901">
        <f>_xlfn.XLOOKUP($B901,[1]Master!$A:$A,[1]Master!AH:AH)</f>
        <v>0</v>
      </c>
      <c r="BC901">
        <f>_xlfn.XLOOKUP($B901,[1]Master!$A:$A,[1]Master!AI:AI)</f>
        <v>0</v>
      </c>
      <c r="BD901">
        <f>_xlfn.XLOOKUP($B901,[1]Master!$A:$A,[1]Master!AJ:AJ)</f>
        <v>0.49937879254625001</v>
      </c>
      <c r="BE901">
        <f>_xlfn.XLOOKUP($B901,[1]Master!$A:$A,[1]Master!AK:AK)</f>
        <v>0.23550935040866</v>
      </c>
      <c r="BF901">
        <f>_xlfn.XLOOKUP($B901,[1]Master!$A:$A,[1]Master!AN:AN)</f>
        <v>204</v>
      </c>
      <c r="BG901">
        <f>_xlfn.XLOOKUP($B901,[1]Master!$A:$A,[1]Master!AO:AO)</f>
        <v>21</v>
      </c>
      <c r="BH901">
        <f>_xlfn.XLOOKUP($B901,[1]Master!$A:$A,[1]Master!AP:AP)</f>
        <v>74</v>
      </c>
      <c r="BI901">
        <f>_xlfn.XLOOKUP($B901,[1]Master!$A:$A,[1]Master!AQ:AQ)</f>
        <v>8</v>
      </c>
      <c r="BJ901" t="str">
        <f t="shared" si="28"/>
        <v>Yes</v>
      </c>
      <c r="BK901" t="str">
        <f t="shared" si="29"/>
        <v/>
      </c>
    </row>
    <row r="902" spans="1:63">
      <c r="A902" s="48"/>
      <c r="B902" s="2" t="str">
        <f>_xlfn.XLOOKUP($U902,[1]Master!$L:$L,[1]Master!$A:$A)</f>
        <v>SYCAMORE CREEK 11112268</v>
      </c>
      <c r="C902" s="2">
        <v>102971111</v>
      </c>
      <c r="D902" t="s">
        <v>262</v>
      </c>
      <c r="E902" s="2">
        <v>35606448</v>
      </c>
      <c r="F902" s="2" t="s">
        <v>168</v>
      </c>
      <c r="G902" s="2" t="s">
        <v>81</v>
      </c>
      <c r="H902" s="2" t="s">
        <v>71</v>
      </c>
      <c r="I902" s="2" t="s">
        <v>72</v>
      </c>
      <c r="J902" s="2" t="s">
        <v>88</v>
      </c>
      <c r="K902" s="2" t="s">
        <v>56</v>
      </c>
      <c r="L902" s="2" t="s">
        <v>263</v>
      </c>
      <c r="M902" s="2" t="s">
        <v>96</v>
      </c>
      <c r="N902" s="49"/>
      <c r="O902" s="49"/>
      <c r="P902" s="2" t="s">
        <v>75</v>
      </c>
      <c r="Q902" s="2">
        <v>2537</v>
      </c>
      <c r="R902" s="12">
        <v>6.7992399999999999E-8</v>
      </c>
      <c r="S902" s="2">
        <v>57</v>
      </c>
      <c r="T902" s="12">
        <v>1.8943199999999998E-5</v>
      </c>
      <c r="U902" s="2">
        <v>286</v>
      </c>
      <c r="V902" s="12">
        <v>7.69948E-6</v>
      </c>
      <c r="W902" s="1">
        <v>0.104555759650791</v>
      </c>
      <c r="X902" s="1">
        <v>16.238645498688498</v>
      </c>
      <c r="Y902" s="11">
        <v>8.7756018617855883E-3</v>
      </c>
      <c r="Z902" s="11">
        <v>8.4463324667689039E-3</v>
      </c>
      <c r="AA902" s="11">
        <v>3.2926939501668438E-4</v>
      </c>
      <c r="AB902" s="10">
        <v>7.6994826497437599E-6</v>
      </c>
      <c r="AC902" s="2" t="s">
        <v>60</v>
      </c>
      <c r="AD902" s="9" t="s">
        <v>115</v>
      </c>
      <c r="AE902" s="2" t="s">
        <v>1264</v>
      </c>
      <c r="AF902" s="3">
        <v>0.13541666666666666</v>
      </c>
      <c r="AG902" s="3">
        <v>0.13541666666666666</v>
      </c>
      <c r="AH902" s="3">
        <v>0</v>
      </c>
      <c r="AI902" s="3">
        <v>0</v>
      </c>
      <c r="AJ902" s="3">
        <v>0</v>
      </c>
      <c r="AK902" s="3">
        <v>0</v>
      </c>
      <c r="AL902" s="3">
        <v>0</v>
      </c>
      <c r="AM902" s="3">
        <v>0.13541666666666666</v>
      </c>
      <c r="AN902" s="3">
        <v>0</v>
      </c>
      <c r="AO902" s="3">
        <v>0</v>
      </c>
      <c r="AP902" s="3">
        <v>0.13541666666666666</v>
      </c>
      <c r="AQ902" s="3">
        <v>0</v>
      </c>
      <c r="AR902" s="3">
        <v>0</v>
      </c>
      <c r="AS902" s="3">
        <v>0</v>
      </c>
      <c r="AT902" s="3">
        <v>0</v>
      </c>
      <c r="AU902" s="3">
        <v>0</v>
      </c>
      <c r="AV902" s="3">
        <v>0</v>
      </c>
      <c r="AW902" s="2" t="s">
        <v>503</v>
      </c>
      <c r="AX902">
        <f>_xlfn.XLOOKUP($B902,[1]Master!$A:$A,[1]Master!$U:$U)</f>
        <v>3.0409999999999999</v>
      </c>
      <c r="AY902">
        <f>_xlfn.XLOOKUP($B902,[1]Master!$A:$A,[1]Master!AC:AC)</f>
        <v>4.879526315789473</v>
      </c>
      <c r="AZ902" t="str">
        <f>_xlfn.XLOOKUP($B902,[1]Master!$A:$A,[1]Master!AF:AF)</f>
        <v/>
      </c>
      <c r="BA902" t="str">
        <f>_xlfn.XLOOKUP($B902,[1]Master!$A:$A,[1]Master!AG:AG)</f>
        <v/>
      </c>
      <c r="BB902">
        <f>_xlfn.XLOOKUP($B902,[1]Master!$A:$A,[1]Master!AH:AH)</f>
        <v>0</v>
      </c>
      <c r="BC902">
        <f>_xlfn.XLOOKUP($B902,[1]Master!$A:$A,[1]Master!AI:AI)</f>
        <v>0</v>
      </c>
      <c r="BD902">
        <f>_xlfn.XLOOKUP($B902,[1]Master!$A:$A,[1]Master!AJ:AJ)</f>
        <v>0.49937879254625001</v>
      </c>
      <c r="BE902">
        <f>_xlfn.XLOOKUP($B902,[1]Master!$A:$A,[1]Master!AK:AK)</f>
        <v>0.23550935040866</v>
      </c>
      <c r="BF902">
        <f>_xlfn.XLOOKUP($B902,[1]Master!$A:$A,[1]Master!AN:AN)</f>
        <v>204</v>
      </c>
      <c r="BG902">
        <f>_xlfn.XLOOKUP($B902,[1]Master!$A:$A,[1]Master!AO:AO)</f>
        <v>21</v>
      </c>
      <c r="BH902">
        <f>_xlfn.XLOOKUP($B902,[1]Master!$A:$A,[1]Master!AP:AP)</f>
        <v>74</v>
      </c>
      <c r="BI902">
        <f>_xlfn.XLOOKUP($B902,[1]Master!$A:$A,[1]Master!AQ:AQ)</f>
        <v>8</v>
      </c>
      <c r="BJ902" t="str">
        <f t="shared" si="28"/>
        <v>Yes</v>
      </c>
      <c r="BK902" t="str">
        <f t="shared" si="29"/>
        <v/>
      </c>
    </row>
    <row r="903" spans="1:63">
      <c r="A903" s="48"/>
      <c r="B903" s="2" t="str">
        <f>_xlfn.XLOOKUP($U903,[1]Master!$L:$L,[1]Master!$A:$A)</f>
        <v>SYCAMORE CREEK 11112268</v>
      </c>
      <c r="C903" s="2">
        <v>102971111</v>
      </c>
      <c r="D903" t="s">
        <v>262</v>
      </c>
      <c r="E903" s="2">
        <v>35606461</v>
      </c>
      <c r="F903" s="2" t="s">
        <v>168</v>
      </c>
      <c r="G903" s="2" t="s">
        <v>81</v>
      </c>
      <c r="H903" s="2" t="s">
        <v>71</v>
      </c>
      <c r="I903" s="2" t="s">
        <v>72</v>
      </c>
      <c r="J903" s="2" t="s">
        <v>88</v>
      </c>
      <c r="K903" s="2" t="s">
        <v>56</v>
      </c>
      <c r="L903" s="2" t="s">
        <v>263</v>
      </c>
      <c r="M903" s="2" t="s">
        <v>96</v>
      </c>
      <c r="N903" s="49"/>
      <c r="O903" s="49"/>
      <c r="P903" s="2" t="s">
        <v>75</v>
      </c>
      <c r="Q903" s="2">
        <v>2537</v>
      </c>
      <c r="R903" s="12">
        <v>6.1145600000000002E-8</v>
      </c>
      <c r="S903" s="2">
        <v>57</v>
      </c>
      <c r="T903" s="12">
        <v>1.70357E-5</v>
      </c>
      <c r="U903" s="2">
        <v>286</v>
      </c>
      <c r="V903" s="12">
        <v>6.9241499999999996E-6</v>
      </c>
      <c r="W903" s="1">
        <v>0.104555759650791</v>
      </c>
      <c r="X903" s="1">
        <v>16.238645498688498</v>
      </c>
      <c r="Y903" s="11">
        <v>7.8919048910882951E-3</v>
      </c>
      <c r="Z903" s="11">
        <v>7.5957926938914717E-3</v>
      </c>
      <c r="AA903" s="11">
        <v>2.9611219719682339E-4</v>
      </c>
      <c r="AB903" s="10">
        <v>6.9241501311681599E-6</v>
      </c>
      <c r="AC903" s="2" t="s">
        <v>60</v>
      </c>
      <c r="AD903" s="9" t="s">
        <v>115</v>
      </c>
      <c r="AE903" s="2" t="s">
        <v>1264</v>
      </c>
      <c r="AF903" s="3">
        <v>0.12178030303030303</v>
      </c>
      <c r="AG903" s="3">
        <v>0.12178030303030303</v>
      </c>
      <c r="AH903" s="3">
        <v>0</v>
      </c>
      <c r="AI903" s="3">
        <v>0</v>
      </c>
      <c r="AJ903" s="3">
        <v>0</v>
      </c>
      <c r="AK903" s="3">
        <v>0</v>
      </c>
      <c r="AL903" s="3">
        <v>0</v>
      </c>
      <c r="AM903" s="3">
        <v>0.12178030303030303</v>
      </c>
      <c r="AN903" s="3">
        <v>0</v>
      </c>
      <c r="AO903" s="3">
        <v>0</v>
      </c>
      <c r="AP903" s="3">
        <v>0.12178030303030303</v>
      </c>
      <c r="AQ903" s="3">
        <v>0</v>
      </c>
      <c r="AR903" s="3">
        <v>0</v>
      </c>
      <c r="AS903" s="3">
        <v>0</v>
      </c>
      <c r="AT903" s="3">
        <v>0</v>
      </c>
      <c r="AU903" s="3">
        <v>0</v>
      </c>
      <c r="AV903" s="3">
        <v>0</v>
      </c>
      <c r="AW903" s="2" t="s">
        <v>1069</v>
      </c>
      <c r="AX903">
        <f>_xlfn.XLOOKUP($B903,[1]Master!$A:$A,[1]Master!$U:$U)</f>
        <v>3.0409999999999999</v>
      </c>
      <c r="AY903">
        <f>_xlfn.XLOOKUP($B903,[1]Master!$A:$A,[1]Master!AC:AC)</f>
        <v>4.879526315789473</v>
      </c>
      <c r="AZ903" t="str">
        <f>_xlfn.XLOOKUP($B903,[1]Master!$A:$A,[1]Master!AF:AF)</f>
        <v/>
      </c>
      <c r="BA903" t="str">
        <f>_xlfn.XLOOKUP($B903,[1]Master!$A:$A,[1]Master!AG:AG)</f>
        <v/>
      </c>
      <c r="BB903">
        <f>_xlfn.XLOOKUP($B903,[1]Master!$A:$A,[1]Master!AH:AH)</f>
        <v>0</v>
      </c>
      <c r="BC903">
        <f>_xlfn.XLOOKUP($B903,[1]Master!$A:$A,[1]Master!AI:AI)</f>
        <v>0</v>
      </c>
      <c r="BD903">
        <f>_xlfn.XLOOKUP($B903,[1]Master!$A:$A,[1]Master!AJ:AJ)</f>
        <v>0.49937879254625001</v>
      </c>
      <c r="BE903">
        <f>_xlfn.XLOOKUP($B903,[1]Master!$A:$A,[1]Master!AK:AK)</f>
        <v>0.23550935040866</v>
      </c>
      <c r="BF903">
        <f>_xlfn.XLOOKUP($B903,[1]Master!$A:$A,[1]Master!AN:AN)</f>
        <v>204</v>
      </c>
      <c r="BG903">
        <f>_xlfn.XLOOKUP($B903,[1]Master!$A:$A,[1]Master!AO:AO)</f>
        <v>21</v>
      </c>
      <c r="BH903">
        <f>_xlfn.XLOOKUP($B903,[1]Master!$A:$A,[1]Master!AP:AP)</f>
        <v>74</v>
      </c>
      <c r="BI903">
        <f>_xlfn.XLOOKUP($B903,[1]Master!$A:$A,[1]Master!AQ:AQ)</f>
        <v>8</v>
      </c>
      <c r="BJ903" t="str">
        <f t="shared" si="28"/>
        <v>Yes</v>
      </c>
      <c r="BK903" t="str">
        <f t="shared" si="29"/>
        <v/>
      </c>
    </row>
    <row r="904" spans="1:63">
      <c r="A904" s="48"/>
      <c r="B904" s="2" t="str">
        <f>_xlfn.XLOOKUP($U904,[1]Master!$L:$L,[1]Master!$A:$A)</f>
        <v>SYCAMORE CREEK 11112268</v>
      </c>
      <c r="C904" s="2">
        <v>102971111</v>
      </c>
      <c r="D904" t="s">
        <v>262</v>
      </c>
      <c r="E904" s="2">
        <v>35606462</v>
      </c>
      <c r="F904" s="2" t="s">
        <v>168</v>
      </c>
      <c r="G904" s="2" t="s">
        <v>81</v>
      </c>
      <c r="H904" s="2" t="s">
        <v>71</v>
      </c>
      <c r="I904" s="2" t="s">
        <v>72</v>
      </c>
      <c r="J904" s="2" t="s">
        <v>88</v>
      </c>
      <c r="K904" s="2" t="s">
        <v>56</v>
      </c>
      <c r="L904" s="2" t="s">
        <v>263</v>
      </c>
      <c r="M904" s="2" t="s">
        <v>96</v>
      </c>
      <c r="N904" s="49"/>
      <c r="O904" s="49"/>
      <c r="P904" s="2" t="s">
        <v>75</v>
      </c>
      <c r="Q904" s="2">
        <v>2537</v>
      </c>
      <c r="R904" s="12">
        <v>3.31879E-8</v>
      </c>
      <c r="S904" s="2">
        <v>57</v>
      </c>
      <c r="T904" s="12">
        <v>9.2464199999999998E-6</v>
      </c>
      <c r="U904" s="2">
        <v>286</v>
      </c>
      <c r="V904" s="12">
        <v>3.7582100000000001E-6</v>
      </c>
      <c r="W904" s="1">
        <v>0.104555759650791</v>
      </c>
      <c r="X904" s="1">
        <v>16.238645498688498</v>
      </c>
      <c r="Y904" s="11">
        <v>4.2834755940743601E-3</v>
      </c>
      <c r="Z904" s="11">
        <v>4.1227552879753116E-3</v>
      </c>
      <c r="AA904" s="11">
        <v>1.607203060990485E-4</v>
      </c>
      <c r="AB904" s="10">
        <v>3.7582090136511501E-6</v>
      </c>
      <c r="AC904" s="2" t="s">
        <v>60</v>
      </c>
      <c r="AD904" s="9" t="s">
        <v>115</v>
      </c>
      <c r="AE904" s="2" t="s">
        <v>1264</v>
      </c>
      <c r="AF904" s="3">
        <v>6.6098484848484851E-2</v>
      </c>
      <c r="AG904" s="3">
        <v>6.6098484848484851E-2</v>
      </c>
      <c r="AH904" s="3">
        <v>0</v>
      </c>
      <c r="AI904" s="3">
        <v>0</v>
      </c>
      <c r="AJ904" s="3">
        <v>0</v>
      </c>
      <c r="AK904" s="3">
        <v>0</v>
      </c>
      <c r="AL904" s="3">
        <v>0</v>
      </c>
      <c r="AM904" s="3">
        <v>6.6098484848484851E-2</v>
      </c>
      <c r="AN904" s="3">
        <v>0</v>
      </c>
      <c r="AO904" s="3">
        <v>0</v>
      </c>
      <c r="AP904" s="3">
        <v>6.6098484848484851E-2</v>
      </c>
      <c r="AQ904" s="3">
        <v>0</v>
      </c>
      <c r="AR904" s="3">
        <v>0</v>
      </c>
      <c r="AS904" s="3">
        <v>0</v>
      </c>
      <c r="AT904" s="3">
        <v>0</v>
      </c>
      <c r="AU904" s="3">
        <v>0</v>
      </c>
      <c r="AV904" s="3">
        <v>0</v>
      </c>
      <c r="AW904" s="2" t="s">
        <v>1070</v>
      </c>
      <c r="AX904">
        <f>_xlfn.XLOOKUP($B904,[1]Master!$A:$A,[1]Master!$U:$U)</f>
        <v>3.0409999999999999</v>
      </c>
      <c r="AY904">
        <f>_xlfn.XLOOKUP($B904,[1]Master!$A:$A,[1]Master!AC:AC)</f>
        <v>4.879526315789473</v>
      </c>
      <c r="AZ904" t="str">
        <f>_xlfn.XLOOKUP($B904,[1]Master!$A:$A,[1]Master!AF:AF)</f>
        <v/>
      </c>
      <c r="BA904" t="str">
        <f>_xlfn.XLOOKUP($B904,[1]Master!$A:$A,[1]Master!AG:AG)</f>
        <v/>
      </c>
      <c r="BB904">
        <f>_xlfn.XLOOKUP($B904,[1]Master!$A:$A,[1]Master!AH:AH)</f>
        <v>0</v>
      </c>
      <c r="BC904">
        <f>_xlfn.XLOOKUP($B904,[1]Master!$A:$A,[1]Master!AI:AI)</f>
        <v>0</v>
      </c>
      <c r="BD904">
        <f>_xlfn.XLOOKUP($B904,[1]Master!$A:$A,[1]Master!AJ:AJ)</f>
        <v>0.49937879254625001</v>
      </c>
      <c r="BE904">
        <f>_xlfn.XLOOKUP($B904,[1]Master!$A:$A,[1]Master!AK:AK)</f>
        <v>0.23550935040866</v>
      </c>
      <c r="BF904">
        <f>_xlfn.XLOOKUP($B904,[1]Master!$A:$A,[1]Master!AN:AN)</f>
        <v>204</v>
      </c>
      <c r="BG904">
        <f>_xlfn.XLOOKUP($B904,[1]Master!$A:$A,[1]Master!AO:AO)</f>
        <v>21</v>
      </c>
      <c r="BH904">
        <f>_xlfn.XLOOKUP($B904,[1]Master!$A:$A,[1]Master!AP:AP)</f>
        <v>74</v>
      </c>
      <c r="BI904">
        <f>_xlfn.XLOOKUP($B904,[1]Master!$A:$A,[1]Master!AQ:AQ)</f>
        <v>8</v>
      </c>
      <c r="BJ904" t="str">
        <f t="shared" si="28"/>
        <v>Yes</v>
      </c>
      <c r="BK904" t="str">
        <f t="shared" si="29"/>
        <v/>
      </c>
    </row>
    <row r="905" spans="1:63">
      <c r="A905" s="48"/>
      <c r="B905" s="2" t="str">
        <f>_xlfn.XLOOKUP($U905,[1]Master!$L:$L,[1]Master!$A:$A)</f>
        <v>SYCAMORE CREEK 11112268</v>
      </c>
      <c r="C905" s="2">
        <v>102971111</v>
      </c>
      <c r="D905" t="s">
        <v>262</v>
      </c>
      <c r="E905" s="2">
        <v>35606463</v>
      </c>
      <c r="F905" s="2" t="s">
        <v>168</v>
      </c>
      <c r="G905" s="2" t="s">
        <v>81</v>
      </c>
      <c r="H905" s="2" t="s">
        <v>62</v>
      </c>
      <c r="I905" s="2" t="s">
        <v>63</v>
      </c>
      <c r="J905" s="2" t="s">
        <v>88</v>
      </c>
      <c r="K905" s="2" t="s">
        <v>56</v>
      </c>
      <c r="L905" s="2" t="s">
        <v>263</v>
      </c>
      <c r="M905" s="2" t="s">
        <v>96</v>
      </c>
      <c r="N905" s="49"/>
      <c r="O905" s="49"/>
      <c r="P905" s="2" t="s">
        <v>75</v>
      </c>
      <c r="Q905" s="2">
        <v>2537</v>
      </c>
      <c r="R905" s="12">
        <v>7.1701099999999993E-8</v>
      </c>
      <c r="S905" s="2">
        <v>57</v>
      </c>
      <c r="T905" s="12">
        <v>1.9976500000000001E-5</v>
      </c>
      <c r="U905" s="2">
        <v>286</v>
      </c>
      <c r="V905" s="12">
        <v>8.1194500000000007E-6</v>
      </c>
      <c r="W905" s="1">
        <v>0.104555759650791</v>
      </c>
      <c r="X905" s="1">
        <v>16.238645498688498</v>
      </c>
      <c r="Y905" s="11">
        <v>9.2542710542466208E-3</v>
      </c>
      <c r="Z905" s="11">
        <v>8.9070415104108413E-3</v>
      </c>
      <c r="AA905" s="11">
        <v>3.4722954383577948E-4</v>
      </c>
      <c r="AB905" s="10">
        <v>8.1194544306388704E-6</v>
      </c>
      <c r="AC905" s="2" t="s">
        <v>60</v>
      </c>
      <c r="AD905" s="9">
        <v>45875</v>
      </c>
      <c r="AE905" s="2" t="s">
        <v>1263</v>
      </c>
      <c r="AF905" s="3">
        <v>0.14280303030303029</v>
      </c>
      <c r="AG905" s="3">
        <v>0.14280303030303029</v>
      </c>
      <c r="AH905" s="3">
        <v>0</v>
      </c>
      <c r="AI905" s="3">
        <v>0</v>
      </c>
      <c r="AJ905" s="3">
        <v>0</v>
      </c>
      <c r="AK905" s="3">
        <v>0</v>
      </c>
      <c r="AL905" s="3">
        <v>0</v>
      </c>
      <c r="AM905" s="3">
        <v>0.14280303030303029</v>
      </c>
      <c r="AN905" s="3">
        <v>0</v>
      </c>
      <c r="AO905" s="3">
        <v>0.14280303030303029</v>
      </c>
      <c r="AP905" s="3">
        <v>0</v>
      </c>
      <c r="AQ905" s="3">
        <v>0</v>
      </c>
      <c r="AR905" s="3">
        <v>0</v>
      </c>
      <c r="AS905" s="3">
        <v>0</v>
      </c>
      <c r="AT905" s="3">
        <v>0</v>
      </c>
      <c r="AU905" s="3">
        <v>0</v>
      </c>
      <c r="AV905" s="3">
        <v>0</v>
      </c>
      <c r="AW905" s="2" t="s">
        <v>1071</v>
      </c>
      <c r="AX905">
        <f>_xlfn.XLOOKUP($B905,[1]Master!$A:$A,[1]Master!$U:$U)</f>
        <v>3.0409999999999999</v>
      </c>
      <c r="AY905">
        <f>_xlfn.XLOOKUP($B905,[1]Master!$A:$A,[1]Master!AC:AC)</f>
        <v>4.879526315789473</v>
      </c>
      <c r="AZ905" t="str">
        <f>_xlfn.XLOOKUP($B905,[1]Master!$A:$A,[1]Master!AF:AF)</f>
        <v/>
      </c>
      <c r="BA905" t="str">
        <f>_xlfn.XLOOKUP($B905,[1]Master!$A:$A,[1]Master!AG:AG)</f>
        <v/>
      </c>
      <c r="BB905">
        <f>_xlfn.XLOOKUP($B905,[1]Master!$A:$A,[1]Master!AH:AH)</f>
        <v>0</v>
      </c>
      <c r="BC905">
        <f>_xlfn.XLOOKUP($B905,[1]Master!$A:$A,[1]Master!AI:AI)</f>
        <v>0</v>
      </c>
      <c r="BD905">
        <f>_xlfn.XLOOKUP($B905,[1]Master!$A:$A,[1]Master!AJ:AJ)</f>
        <v>0.49937879254625001</v>
      </c>
      <c r="BE905">
        <f>_xlfn.XLOOKUP($B905,[1]Master!$A:$A,[1]Master!AK:AK)</f>
        <v>0.23550935040866</v>
      </c>
      <c r="BF905">
        <f>_xlfn.XLOOKUP($B905,[1]Master!$A:$A,[1]Master!AN:AN)</f>
        <v>204</v>
      </c>
      <c r="BG905">
        <f>_xlfn.XLOOKUP($B905,[1]Master!$A:$A,[1]Master!AO:AO)</f>
        <v>21</v>
      </c>
      <c r="BH905">
        <f>_xlfn.XLOOKUP($B905,[1]Master!$A:$A,[1]Master!AP:AP)</f>
        <v>74</v>
      </c>
      <c r="BI905">
        <f>_xlfn.XLOOKUP($B905,[1]Master!$A:$A,[1]Master!AQ:AQ)</f>
        <v>8</v>
      </c>
      <c r="BJ905" t="str">
        <f t="shared" ref="BJ905:BJ952" si="30">IF(AND((AP905+AQ905)&gt;0,NOT(AZ905="Yes")),"Yes","")</f>
        <v/>
      </c>
      <c r="BK905" t="str">
        <f t="shared" ref="BK905:BK953" si="31">IF(AND((AK905+AL905)&gt;0,NOT(BA905="Yes")),"Yes","")</f>
        <v/>
      </c>
    </row>
    <row r="906" spans="1:63">
      <c r="A906" s="48"/>
      <c r="B906" s="2" t="e">
        <f>_xlfn.XLOOKUP($U906,[1]Master!$L:$L,[1]Master!$A:$A)</f>
        <v>#N/A</v>
      </c>
      <c r="C906" s="2" t="s">
        <v>115</v>
      </c>
      <c r="D906" t="s">
        <v>115</v>
      </c>
      <c r="E906" s="2">
        <v>35650661</v>
      </c>
      <c r="F906" s="2" t="s">
        <v>51</v>
      </c>
      <c r="G906" s="2" t="s">
        <v>52</v>
      </c>
      <c r="H906" s="2" t="s">
        <v>53</v>
      </c>
      <c r="I906" s="2" t="s">
        <v>54</v>
      </c>
      <c r="J906" s="2" t="s">
        <v>64</v>
      </c>
      <c r="K906" s="2" t="s">
        <v>65</v>
      </c>
      <c r="L906" s="2" t="s">
        <v>66</v>
      </c>
      <c r="M906" s="2" t="s">
        <v>67</v>
      </c>
      <c r="N906" s="49"/>
      <c r="O906" s="49"/>
      <c r="P906" s="2" t="s">
        <v>115</v>
      </c>
      <c r="Q906" s="2" t="s">
        <v>115</v>
      </c>
      <c r="R906" s="12" t="s">
        <v>115</v>
      </c>
      <c r="S906" s="2" t="s">
        <v>115</v>
      </c>
      <c r="T906" s="2" t="s">
        <v>115</v>
      </c>
      <c r="U906" s="2" t="s">
        <v>115</v>
      </c>
      <c r="V906" s="2" t="s">
        <v>115</v>
      </c>
      <c r="W906" s="1" t="s">
        <v>115</v>
      </c>
      <c r="X906" s="1" t="s">
        <v>115</v>
      </c>
      <c r="Y906" s="11" t="s">
        <v>115</v>
      </c>
      <c r="Z906" s="11" t="s">
        <v>115</v>
      </c>
      <c r="AA906" s="11" t="s">
        <v>115</v>
      </c>
      <c r="AB906" s="10" t="s">
        <v>115</v>
      </c>
      <c r="AC906" s="2" t="s">
        <v>115</v>
      </c>
      <c r="AD906" s="9" t="s">
        <v>115</v>
      </c>
      <c r="AE906" s="2" t="s">
        <v>1264</v>
      </c>
      <c r="AF906" s="3">
        <v>1.6700000000000002</v>
      </c>
      <c r="AG906" s="3">
        <v>1.6700000000000002</v>
      </c>
      <c r="AH906" s="3">
        <v>0</v>
      </c>
      <c r="AI906" s="3">
        <v>0</v>
      </c>
      <c r="AJ906" s="3">
        <v>0</v>
      </c>
      <c r="AK906" s="3">
        <v>0</v>
      </c>
      <c r="AL906" s="3">
        <v>0</v>
      </c>
      <c r="AM906" s="3">
        <v>1.6700000000000002</v>
      </c>
      <c r="AN906" s="3">
        <v>0</v>
      </c>
      <c r="AO906" s="3">
        <v>0</v>
      </c>
      <c r="AP906" s="3">
        <v>1.6700000000000002</v>
      </c>
      <c r="AQ906" s="3">
        <v>0</v>
      </c>
      <c r="AR906" s="3">
        <v>0</v>
      </c>
      <c r="AS906" s="3">
        <v>0</v>
      </c>
      <c r="AT906" s="3">
        <v>0</v>
      </c>
      <c r="AU906" s="3">
        <v>0</v>
      </c>
      <c r="AV906" s="3">
        <v>0</v>
      </c>
      <c r="AW906" s="2" t="s">
        <v>1155</v>
      </c>
      <c r="AX906" t="e">
        <f>_xlfn.XLOOKUP($B906,[1]Master!$A:$A,[1]Master!$U:$U)</f>
        <v>#N/A</v>
      </c>
      <c r="AY906" t="e">
        <f>_xlfn.XLOOKUP($B906,[1]Master!$A:$A,[1]Master!AC:AC)</f>
        <v>#N/A</v>
      </c>
      <c r="AZ906" t="e">
        <f>_xlfn.XLOOKUP($B906,[1]Master!$A:$A,[1]Master!AF:AF)</f>
        <v>#N/A</v>
      </c>
      <c r="BA906" t="e">
        <f>_xlfn.XLOOKUP($B906,[1]Master!$A:$A,[1]Master!AG:AG)</f>
        <v>#N/A</v>
      </c>
      <c r="BB906" t="e">
        <f>_xlfn.XLOOKUP($B906,[1]Master!$A:$A,[1]Master!AH:AH)</f>
        <v>#N/A</v>
      </c>
      <c r="BC906" t="e">
        <f>_xlfn.XLOOKUP($B906,[1]Master!$A:$A,[1]Master!AI:AI)</f>
        <v>#N/A</v>
      </c>
      <c r="BD906" t="e">
        <f>_xlfn.XLOOKUP($B906,[1]Master!$A:$A,[1]Master!AJ:AJ)</f>
        <v>#N/A</v>
      </c>
      <c r="BE906" t="e">
        <f>_xlfn.XLOOKUP($B906,[1]Master!$A:$A,[1]Master!AK:AK)</f>
        <v>#N/A</v>
      </c>
      <c r="BF906" t="e">
        <f>_xlfn.XLOOKUP($B906,[1]Master!$A:$A,[1]Master!AN:AN)</f>
        <v>#N/A</v>
      </c>
      <c r="BG906" t="e">
        <f>_xlfn.XLOOKUP($B906,[1]Master!$A:$A,[1]Master!AO:AO)</f>
        <v>#N/A</v>
      </c>
      <c r="BH906" t="e">
        <f>_xlfn.XLOOKUP($B906,[1]Master!$A:$A,[1]Master!AP:AP)</f>
        <v>#N/A</v>
      </c>
      <c r="BI906" t="e">
        <f>_xlfn.XLOOKUP($B906,[1]Master!$A:$A,[1]Master!AQ:AQ)</f>
        <v>#N/A</v>
      </c>
      <c r="BJ906" t="e">
        <f t="shared" si="30"/>
        <v>#N/A</v>
      </c>
      <c r="BK906" t="e">
        <f t="shared" si="31"/>
        <v>#N/A</v>
      </c>
    </row>
    <row r="907" spans="1:63">
      <c r="A907" s="48"/>
      <c r="B907" s="2" t="e">
        <f>_xlfn.XLOOKUP($U907,[1]Master!$L:$L,[1]Master!$A:$A)</f>
        <v>#N/A</v>
      </c>
      <c r="C907" s="2" t="s">
        <v>115</v>
      </c>
      <c r="D907" t="s">
        <v>115</v>
      </c>
      <c r="E907" s="2">
        <v>35650662</v>
      </c>
      <c r="F907" s="2" t="s">
        <v>51</v>
      </c>
      <c r="G907" s="2" t="s">
        <v>52</v>
      </c>
      <c r="H907" s="2" t="s">
        <v>53</v>
      </c>
      <c r="I907" s="2" t="s">
        <v>54</v>
      </c>
      <c r="J907" s="2" t="s">
        <v>64</v>
      </c>
      <c r="K907" s="2" t="s">
        <v>65</v>
      </c>
      <c r="L907" s="2" t="s">
        <v>66</v>
      </c>
      <c r="M907" s="2" t="s">
        <v>67</v>
      </c>
      <c r="N907" s="49"/>
      <c r="O907" s="49"/>
      <c r="P907" s="2" t="s">
        <v>115</v>
      </c>
      <c r="Q907" s="2" t="s">
        <v>115</v>
      </c>
      <c r="R907" s="12" t="s">
        <v>115</v>
      </c>
      <c r="S907" s="2" t="s">
        <v>115</v>
      </c>
      <c r="T907" s="2" t="s">
        <v>115</v>
      </c>
      <c r="U907" s="2" t="s">
        <v>115</v>
      </c>
      <c r="V907" s="2" t="s">
        <v>115</v>
      </c>
      <c r="W907" s="1" t="s">
        <v>115</v>
      </c>
      <c r="X907" s="1" t="s">
        <v>115</v>
      </c>
      <c r="Y907" s="11" t="s">
        <v>115</v>
      </c>
      <c r="Z907" s="11" t="s">
        <v>115</v>
      </c>
      <c r="AA907" s="11" t="s">
        <v>115</v>
      </c>
      <c r="AB907" s="10" t="s">
        <v>115</v>
      </c>
      <c r="AC907" s="2" t="s">
        <v>115</v>
      </c>
      <c r="AD907" s="9" t="s">
        <v>115</v>
      </c>
      <c r="AE907" s="2" t="s">
        <v>1264</v>
      </c>
      <c r="AF907" s="3">
        <v>1.8599999999999999</v>
      </c>
      <c r="AG907" s="3">
        <v>1.8599999999999999</v>
      </c>
      <c r="AH907" s="3">
        <v>0</v>
      </c>
      <c r="AI907" s="3">
        <v>0</v>
      </c>
      <c r="AJ907" s="3">
        <v>0</v>
      </c>
      <c r="AK907" s="3">
        <v>0</v>
      </c>
      <c r="AL907" s="3">
        <v>0</v>
      </c>
      <c r="AM907" s="3">
        <v>1.8599999999999999</v>
      </c>
      <c r="AN907" s="3">
        <v>0</v>
      </c>
      <c r="AO907" s="3">
        <v>0</v>
      </c>
      <c r="AP907" s="3">
        <v>1.8599999999999999</v>
      </c>
      <c r="AQ907" s="3">
        <v>0</v>
      </c>
      <c r="AR907" s="3">
        <v>0</v>
      </c>
      <c r="AS907" s="3">
        <v>0</v>
      </c>
      <c r="AT907" s="3">
        <v>0</v>
      </c>
      <c r="AU907" s="3">
        <v>0</v>
      </c>
      <c r="AV907" s="3">
        <v>0</v>
      </c>
      <c r="AW907" s="2" t="s">
        <v>1165</v>
      </c>
      <c r="AX907" t="e">
        <f>_xlfn.XLOOKUP($B907,[1]Master!$A:$A,[1]Master!$U:$U)</f>
        <v>#N/A</v>
      </c>
      <c r="AY907" t="e">
        <f>_xlfn.XLOOKUP($B907,[1]Master!$A:$A,[1]Master!AC:AC)</f>
        <v>#N/A</v>
      </c>
      <c r="AZ907" t="e">
        <f>_xlfn.XLOOKUP($B907,[1]Master!$A:$A,[1]Master!AF:AF)</f>
        <v>#N/A</v>
      </c>
      <c r="BA907" t="e">
        <f>_xlfn.XLOOKUP($B907,[1]Master!$A:$A,[1]Master!AG:AG)</f>
        <v>#N/A</v>
      </c>
      <c r="BB907" t="e">
        <f>_xlfn.XLOOKUP($B907,[1]Master!$A:$A,[1]Master!AH:AH)</f>
        <v>#N/A</v>
      </c>
      <c r="BC907" t="e">
        <f>_xlfn.XLOOKUP($B907,[1]Master!$A:$A,[1]Master!AI:AI)</f>
        <v>#N/A</v>
      </c>
      <c r="BD907" t="e">
        <f>_xlfn.XLOOKUP($B907,[1]Master!$A:$A,[1]Master!AJ:AJ)</f>
        <v>#N/A</v>
      </c>
      <c r="BE907" t="e">
        <f>_xlfn.XLOOKUP($B907,[1]Master!$A:$A,[1]Master!AK:AK)</f>
        <v>#N/A</v>
      </c>
      <c r="BF907" t="e">
        <f>_xlfn.XLOOKUP($B907,[1]Master!$A:$A,[1]Master!AN:AN)</f>
        <v>#N/A</v>
      </c>
      <c r="BG907" t="e">
        <f>_xlfn.XLOOKUP($B907,[1]Master!$A:$A,[1]Master!AO:AO)</f>
        <v>#N/A</v>
      </c>
      <c r="BH907" t="e">
        <f>_xlfn.XLOOKUP($B907,[1]Master!$A:$A,[1]Master!AP:AP)</f>
        <v>#N/A</v>
      </c>
      <c r="BI907" t="e">
        <f>_xlfn.XLOOKUP($B907,[1]Master!$A:$A,[1]Master!AQ:AQ)</f>
        <v>#N/A</v>
      </c>
      <c r="BJ907" t="e">
        <f t="shared" si="30"/>
        <v>#N/A</v>
      </c>
      <c r="BK907" t="e">
        <f t="shared" si="31"/>
        <v>#N/A</v>
      </c>
    </row>
    <row r="908" spans="1:63">
      <c r="A908" s="48"/>
      <c r="B908" s="2" t="e">
        <f>_xlfn.XLOOKUP($U908,[1]Master!$L:$L,[1]Master!$A:$A)</f>
        <v>#N/A</v>
      </c>
      <c r="C908" s="2" t="s">
        <v>115</v>
      </c>
      <c r="D908" t="s">
        <v>115</v>
      </c>
      <c r="E908" s="2">
        <v>35672678</v>
      </c>
      <c r="F908" s="2" t="s">
        <v>51</v>
      </c>
      <c r="G908" s="2" t="s">
        <v>52</v>
      </c>
      <c r="H908" s="2" t="s">
        <v>71</v>
      </c>
      <c r="I908" s="2" t="s">
        <v>72</v>
      </c>
      <c r="J908" s="2" t="s">
        <v>147</v>
      </c>
      <c r="K908" s="2" t="s">
        <v>65</v>
      </c>
      <c r="L908" s="2" t="s">
        <v>384</v>
      </c>
      <c r="M908" s="2" t="s">
        <v>385</v>
      </c>
      <c r="N908" s="49"/>
      <c r="O908" s="49"/>
      <c r="P908" s="2" t="s">
        <v>115</v>
      </c>
      <c r="Q908" s="2" t="s">
        <v>115</v>
      </c>
      <c r="R908" s="12" t="s">
        <v>115</v>
      </c>
      <c r="S908" s="2" t="s">
        <v>115</v>
      </c>
      <c r="T908" s="2" t="s">
        <v>115</v>
      </c>
      <c r="U908" s="2" t="s">
        <v>115</v>
      </c>
      <c r="V908" s="2" t="s">
        <v>115</v>
      </c>
      <c r="W908" s="1" t="s">
        <v>115</v>
      </c>
      <c r="X908" s="1" t="s">
        <v>115</v>
      </c>
      <c r="Y908" s="11" t="s">
        <v>115</v>
      </c>
      <c r="Z908" s="11" t="s">
        <v>115</v>
      </c>
      <c r="AA908" s="11" t="s">
        <v>115</v>
      </c>
      <c r="AB908" s="10" t="s">
        <v>115</v>
      </c>
      <c r="AC908" s="2" t="s">
        <v>115</v>
      </c>
      <c r="AD908" s="9">
        <v>45938</v>
      </c>
      <c r="AE908" s="2" t="s">
        <v>1262</v>
      </c>
      <c r="AF908" s="3">
        <v>4.7354166666666666</v>
      </c>
      <c r="AG908" s="3">
        <v>4.7354166666666666</v>
      </c>
      <c r="AH908" s="3">
        <v>0</v>
      </c>
      <c r="AI908" s="3">
        <v>0</v>
      </c>
      <c r="AJ908" s="3">
        <v>0</v>
      </c>
      <c r="AK908" s="3">
        <v>0</v>
      </c>
      <c r="AL908" s="3">
        <v>0</v>
      </c>
      <c r="AM908" s="3">
        <v>0</v>
      </c>
      <c r="AN908" s="3">
        <v>0</v>
      </c>
      <c r="AO908" s="3">
        <v>0</v>
      </c>
      <c r="AP908" s="3">
        <v>0</v>
      </c>
      <c r="AQ908" s="3">
        <v>0</v>
      </c>
      <c r="AR908" s="3">
        <v>4.7354166666666666</v>
      </c>
      <c r="AS908" s="3">
        <v>0</v>
      </c>
      <c r="AT908" s="3">
        <v>0</v>
      </c>
      <c r="AU908" s="3">
        <v>0</v>
      </c>
      <c r="AV908" s="3">
        <v>4.7354166666666666</v>
      </c>
      <c r="AW908" s="2" t="s">
        <v>1211</v>
      </c>
      <c r="AX908" t="e">
        <f>_xlfn.XLOOKUP($B908,[1]Master!$A:$A,[1]Master!$U:$U)</f>
        <v>#N/A</v>
      </c>
      <c r="AY908" t="e">
        <f>_xlfn.XLOOKUP($B908,[1]Master!$A:$A,[1]Master!AC:AC)</f>
        <v>#N/A</v>
      </c>
      <c r="AZ908" t="e">
        <f>_xlfn.XLOOKUP($B908,[1]Master!$A:$A,[1]Master!AF:AF)</f>
        <v>#N/A</v>
      </c>
      <c r="BA908" t="e">
        <f>_xlfn.XLOOKUP($B908,[1]Master!$A:$A,[1]Master!AG:AG)</f>
        <v>#N/A</v>
      </c>
      <c r="BB908" t="e">
        <f>_xlfn.XLOOKUP($B908,[1]Master!$A:$A,[1]Master!AH:AH)</f>
        <v>#N/A</v>
      </c>
      <c r="BC908" t="e">
        <f>_xlfn.XLOOKUP($B908,[1]Master!$A:$A,[1]Master!AI:AI)</f>
        <v>#N/A</v>
      </c>
      <c r="BD908" t="e">
        <f>_xlfn.XLOOKUP($B908,[1]Master!$A:$A,[1]Master!AJ:AJ)</f>
        <v>#N/A</v>
      </c>
      <c r="BE908" t="e">
        <f>_xlfn.XLOOKUP($B908,[1]Master!$A:$A,[1]Master!AK:AK)</f>
        <v>#N/A</v>
      </c>
      <c r="BF908" t="e">
        <f>_xlfn.XLOOKUP($B908,[1]Master!$A:$A,[1]Master!AN:AN)</f>
        <v>#N/A</v>
      </c>
      <c r="BG908" t="e">
        <f>_xlfn.XLOOKUP($B908,[1]Master!$A:$A,[1]Master!AO:AO)</f>
        <v>#N/A</v>
      </c>
      <c r="BH908" t="e">
        <f>_xlfn.XLOOKUP($B908,[1]Master!$A:$A,[1]Master!AP:AP)</f>
        <v>#N/A</v>
      </c>
      <c r="BI908" t="e">
        <f>_xlfn.XLOOKUP($B908,[1]Master!$A:$A,[1]Master!AQ:AQ)</f>
        <v>#N/A</v>
      </c>
      <c r="BJ908" t="e">
        <f t="shared" si="30"/>
        <v>#N/A</v>
      </c>
      <c r="BK908" t="e">
        <f t="shared" si="31"/>
        <v>#N/A</v>
      </c>
    </row>
    <row r="909" spans="1:63">
      <c r="A909" s="48"/>
      <c r="B909" s="2" t="e">
        <f>_xlfn.XLOOKUP($U909,[1]Master!$L:$L,[1]Master!$A:$A)</f>
        <v>#N/A</v>
      </c>
      <c r="C909" s="2" t="s">
        <v>115</v>
      </c>
      <c r="D909" t="s">
        <v>115</v>
      </c>
      <c r="E909" s="2">
        <v>35672697</v>
      </c>
      <c r="F909" s="2" t="s">
        <v>51</v>
      </c>
      <c r="G909" s="2" t="s">
        <v>52</v>
      </c>
      <c r="H909" s="2" t="s">
        <v>71</v>
      </c>
      <c r="I909" s="2" t="s">
        <v>72</v>
      </c>
      <c r="J909" s="2" t="s">
        <v>147</v>
      </c>
      <c r="K909" s="2" t="s">
        <v>65</v>
      </c>
      <c r="L909" s="2" t="s">
        <v>384</v>
      </c>
      <c r="M909" s="2" t="s">
        <v>385</v>
      </c>
      <c r="N909" s="49"/>
      <c r="O909" s="49"/>
      <c r="P909" s="2" t="s">
        <v>115</v>
      </c>
      <c r="Q909" s="2" t="s">
        <v>115</v>
      </c>
      <c r="R909" s="12" t="s">
        <v>115</v>
      </c>
      <c r="S909" s="2" t="s">
        <v>115</v>
      </c>
      <c r="T909" s="2" t="s">
        <v>115</v>
      </c>
      <c r="U909" s="2" t="s">
        <v>115</v>
      </c>
      <c r="V909" s="2" t="s">
        <v>115</v>
      </c>
      <c r="W909" s="1" t="s">
        <v>115</v>
      </c>
      <c r="X909" s="1" t="s">
        <v>115</v>
      </c>
      <c r="Y909" s="11" t="s">
        <v>115</v>
      </c>
      <c r="Z909" s="11" t="s">
        <v>115</v>
      </c>
      <c r="AA909" s="11" t="s">
        <v>115</v>
      </c>
      <c r="AB909" s="10" t="s">
        <v>115</v>
      </c>
      <c r="AC909" s="2" t="s">
        <v>115</v>
      </c>
      <c r="AD909" s="9">
        <v>45938</v>
      </c>
      <c r="AE909" s="2" t="s">
        <v>1262</v>
      </c>
      <c r="AF909" s="3">
        <v>2.2890151515151516</v>
      </c>
      <c r="AG909" s="3">
        <v>2.2890151515151516</v>
      </c>
      <c r="AH909" s="3">
        <v>0</v>
      </c>
      <c r="AI909" s="3">
        <v>0</v>
      </c>
      <c r="AJ909" s="3">
        <v>0</v>
      </c>
      <c r="AK909" s="3">
        <v>0</v>
      </c>
      <c r="AL909" s="3">
        <v>0</v>
      </c>
      <c r="AM909" s="3">
        <v>0</v>
      </c>
      <c r="AN909" s="3">
        <v>0</v>
      </c>
      <c r="AO909" s="3">
        <v>0</v>
      </c>
      <c r="AP909" s="3">
        <v>0</v>
      </c>
      <c r="AQ909" s="3">
        <v>0</v>
      </c>
      <c r="AR909" s="3">
        <v>2.2890151515151516</v>
      </c>
      <c r="AS909" s="3">
        <v>0</v>
      </c>
      <c r="AT909" s="3">
        <v>0</v>
      </c>
      <c r="AU909" s="3">
        <v>0</v>
      </c>
      <c r="AV909" s="3">
        <v>2.2890151515151516</v>
      </c>
      <c r="AW909" s="2" t="s">
        <v>1212</v>
      </c>
      <c r="AX909" t="e">
        <f>_xlfn.XLOOKUP($B909,[1]Master!$A:$A,[1]Master!$U:$U)</f>
        <v>#N/A</v>
      </c>
      <c r="AY909" t="e">
        <f>_xlfn.XLOOKUP($B909,[1]Master!$A:$A,[1]Master!AC:AC)</f>
        <v>#N/A</v>
      </c>
      <c r="AZ909" t="e">
        <f>_xlfn.XLOOKUP($B909,[1]Master!$A:$A,[1]Master!AF:AF)</f>
        <v>#N/A</v>
      </c>
      <c r="BA909" t="e">
        <f>_xlfn.XLOOKUP($B909,[1]Master!$A:$A,[1]Master!AG:AG)</f>
        <v>#N/A</v>
      </c>
      <c r="BB909" t="e">
        <f>_xlfn.XLOOKUP($B909,[1]Master!$A:$A,[1]Master!AH:AH)</f>
        <v>#N/A</v>
      </c>
      <c r="BC909" t="e">
        <f>_xlfn.XLOOKUP($B909,[1]Master!$A:$A,[1]Master!AI:AI)</f>
        <v>#N/A</v>
      </c>
      <c r="BD909" t="e">
        <f>_xlfn.XLOOKUP($B909,[1]Master!$A:$A,[1]Master!AJ:AJ)</f>
        <v>#N/A</v>
      </c>
      <c r="BE909" t="e">
        <f>_xlfn.XLOOKUP($B909,[1]Master!$A:$A,[1]Master!AK:AK)</f>
        <v>#N/A</v>
      </c>
      <c r="BF909" t="e">
        <f>_xlfn.XLOOKUP($B909,[1]Master!$A:$A,[1]Master!AN:AN)</f>
        <v>#N/A</v>
      </c>
      <c r="BG909" t="e">
        <f>_xlfn.XLOOKUP($B909,[1]Master!$A:$A,[1]Master!AO:AO)</f>
        <v>#N/A</v>
      </c>
      <c r="BH909" t="e">
        <f>_xlfn.XLOOKUP($B909,[1]Master!$A:$A,[1]Master!AP:AP)</f>
        <v>#N/A</v>
      </c>
      <c r="BI909" t="e">
        <f>_xlfn.XLOOKUP($B909,[1]Master!$A:$A,[1]Master!AQ:AQ)</f>
        <v>#N/A</v>
      </c>
      <c r="BJ909" t="e">
        <f t="shared" si="30"/>
        <v>#N/A</v>
      </c>
      <c r="BK909" t="e">
        <f t="shared" si="31"/>
        <v>#N/A</v>
      </c>
    </row>
    <row r="910" spans="1:63">
      <c r="A910" s="48"/>
      <c r="B910" s="2" t="e">
        <f>_xlfn.XLOOKUP($U910,[1]Master!$L:$L,[1]Master!$A:$A)</f>
        <v>#N/A</v>
      </c>
      <c r="C910" s="2">
        <v>252931102</v>
      </c>
      <c r="D910" t="s">
        <v>318</v>
      </c>
      <c r="E910" s="2">
        <v>35523412</v>
      </c>
      <c r="F910" s="2" t="s">
        <v>51</v>
      </c>
      <c r="G910" s="2" t="s">
        <v>52</v>
      </c>
      <c r="H910" s="2" t="s">
        <v>62</v>
      </c>
      <c r="I910" s="2" t="s">
        <v>63</v>
      </c>
      <c r="J910" s="2" t="s">
        <v>266</v>
      </c>
      <c r="K910" s="2" t="s">
        <v>65</v>
      </c>
      <c r="L910" s="2" t="s">
        <v>319</v>
      </c>
      <c r="M910" s="2" t="s">
        <v>268</v>
      </c>
      <c r="N910" s="49"/>
      <c r="O910" s="49"/>
      <c r="P910" s="2" t="s">
        <v>59</v>
      </c>
      <c r="Q910" s="2">
        <v>583</v>
      </c>
      <c r="R910" s="12">
        <v>1.7486499999999999E-4</v>
      </c>
      <c r="S910" s="2">
        <v>219</v>
      </c>
      <c r="T910" s="12">
        <v>2.5317599999999998E-4</v>
      </c>
      <c r="U910" s="2" t="s">
        <v>115</v>
      </c>
      <c r="V910" s="12" t="s">
        <v>115</v>
      </c>
      <c r="W910" s="1">
        <v>0.15397890076383192</v>
      </c>
      <c r="X910" s="1">
        <v>20.227670435104116</v>
      </c>
      <c r="Y910" s="11">
        <v>0.56572275871372069</v>
      </c>
      <c r="Z910" s="11">
        <v>0.53707950617196332</v>
      </c>
      <c r="AA910" s="11">
        <v>2.8643252541757369E-2</v>
      </c>
      <c r="AB910" s="10">
        <v>2.5317574068185403E-4</v>
      </c>
      <c r="AC910" s="2" t="s">
        <v>91</v>
      </c>
      <c r="AD910" s="9">
        <v>45405</v>
      </c>
      <c r="AE910" s="2" t="s">
        <v>1263</v>
      </c>
      <c r="AF910" s="3">
        <v>3.1293560606060606</v>
      </c>
      <c r="AG910" s="3">
        <v>3.1293560606060606</v>
      </c>
      <c r="AH910" s="3">
        <v>0</v>
      </c>
      <c r="AI910" s="3">
        <v>0</v>
      </c>
      <c r="AJ910" s="3">
        <v>0</v>
      </c>
      <c r="AK910" s="3">
        <v>0</v>
      </c>
      <c r="AL910" s="3">
        <v>0</v>
      </c>
      <c r="AM910" s="3">
        <v>3.1293560606060606</v>
      </c>
      <c r="AN910" s="3">
        <v>0</v>
      </c>
      <c r="AO910" s="3">
        <v>3.1293560606060606</v>
      </c>
      <c r="AP910" s="3">
        <v>0</v>
      </c>
      <c r="AQ910" s="3">
        <v>0</v>
      </c>
      <c r="AR910" s="3">
        <v>0</v>
      </c>
      <c r="AS910" s="3">
        <v>0</v>
      </c>
      <c r="AT910" s="3">
        <v>0</v>
      </c>
      <c r="AU910" s="3">
        <v>0</v>
      </c>
      <c r="AV910" s="3">
        <v>0</v>
      </c>
      <c r="AW910" s="2" t="s">
        <v>812</v>
      </c>
      <c r="AX910" t="e">
        <f>_xlfn.XLOOKUP($B910,[1]Master!$A:$A,[1]Master!$U:$U)</f>
        <v>#N/A</v>
      </c>
      <c r="AY910" t="e">
        <f>_xlfn.XLOOKUP($B910,[1]Master!$A:$A,[1]Master!AC:AC)</f>
        <v>#N/A</v>
      </c>
      <c r="AZ910" t="e">
        <f>_xlfn.XLOOKUP($B910,[1]Master!$A:$A,[1]Master!AF:AF)</f>
        <v>#N/A</v>
      </c>
      <c r="BA910" t="e">
        <f>_xlfn.XLOOKUP($B910,[1]Master!$A:$A,[1]Master!AG:AG)</f>
        <v>#N/A</v>
      </c>
      <c r="BB910" t="e">
        <f>_xlfn.XLOOKUP($B910,[1]Master!$A:$A,[1]Master!AH:AH)</f>
        <v>#N/A</v>
      </c>
      <c r="BC910" t="e">
        <f>_xlfn.XLOOKUP($B910,[1]Master!$A:$A,[1]Master!AI:AI)</f>
        <v>#N/A</v>
      </c>
      <c r="BD910" t="e">
        <f>_xlfn.XLOOKUP($B910,[1]Master!$A:$A,[1]Master!AJ:AJ)</f>
        <v>#N/A</v>
      </c>
      <c r="BE910" t="e">
        <f>_xlfn.XLOOKUP($B910,[1]Master!$A:$A,[1]Master!AK:AK)</f>
        <v>#N/A</v>
      </c>
      <c r="BF910" t="e">
        <f>_xlfn.XLOOKUP($B910,[1]Master!$A:$A,[1]Master!AN:AN)</f>
        <v>#N/A</v>
      </c>
      <c r="BG910" t="e">
        <f>_xlfn.XLOOKUP($B910,[1]Master!$A:$A,[1]Master!AO:AO)</f>
        <v>#N/A</v>
      </c>
      <c r="BH910" t="e">
        <f>_xlfn.XLOOKUP($B910,[1]Master!$A:$A,[1]Master!AP:AP)</f>
        <v>#N/A</v>
      </c>
      <c r="BI910" t="e">
        <f>_xlfn.XLOOKUP($B910,[1]Master!$A:$A,[1]Master!AQ:AQ)</f>
        <v>#N/A</v>
      </c>
      <c r="BJ910" t="e">
        <f t="shared" si="30"/>
        <v>#N/A</v>
      </c>
      <c r="BK910" t="e">
        <f t="shared" si="31"/>
        <v>#N/A</v>
      </c>
    </row>
    <row r="911" spans="1:63">
      <c r="A911" s="48"/>
      <c r="B911" s="2" t="e">
        <f>_xlfn.XLOOKUP($U911,[1]Master!$L:$L,[1]Master!$A:$A)</f>
        <v>#N/A</v>
      </c>
      <c r="C911" s="2">
        <v>252931102</v>
      </c>
      <c r="D911" t="s">
        <v>318</v>
      </c>
      <c r="E911" s="2">
        <v>35523413</v>
      </c>
      <c r="F911" s="2" t="s">
        <v>51</v>
      </c>
      <c r="G911" s="2" t="s">
        <v>52</v>
      </c>
      <c r="H911" s="2" t="s">
        <v>62</v>
      </c>
      <c r="I911" s="2" t="s">
        <v>63</v>
      </c>
      <c r="J911" s="2" t="s">
        <v>266</v>
      </c>
      <c r="K911" s="2" t="s">
        <v>65</v>
      </c>
      <c r="L911" s="2" t="s">
        <v>319</v>
      </c>
      <c r="M911" s="2" t="s">
        <v>268</v>
      </c>
      <c r="N911" s="49"/>
      <c r="O911" s="49"/>
      <c r="P911" s="2" t="s">
        <v>59</v>
      </c>
      <c r="Q911" s="2">
        <v>583</v>
      </c>
      <c r="R911" s="12">
        <v>2.0509099999999999E-4</v>
      </c>
      <c r="S911" s="2">
        <v>219</v>
      </c>
      <c r="T911" s="12">
        <v>2.9698799999999998E-4</v>
      </c>
      <c r="U911" s="2" t="s">
        <v>115</v>
      </c>
      <c r="V911" s="12" t="s">
        <v>115</v>
      </c>
      <c r="W911" s="1">
        <v>0.15397890076383192</v>
      </c>
      <c r="X911" s="1">
        <v>20.227670435104116</v>
      </c>
      <c r="Y911" s="11">
        <v>0.66341785359199235</v>
      </c>
      <c r="Z911" s="11">
        <v>0.63002120501186931</v>
      </c>
      <c r="AA911" s="11">
        <v>3.3396648580123034E-2</v>
      </c>
      <c r="AB911" s="10">
        <v>2.9698784517218801E-4</v>
      </c>
      <c r="AC911" s="2" t="s">
        <v>91</v>
      </c>
      <c r="AD911" s="9">
        <v>45405</v>
      </c>
      <c r="AE911" s="2" t="s">
        <v>1263</v>
      </c>
      <c r="AF911" s="3">
        <v>2.9032196969696971</v>
      </c>
      <c r="AG911" s="3">
        <v>2.9032196969696971</v>
      </c>
      <c r="AH911" s="3">
        <v>0</v>
      </c>
      <c r="AI911" s="3">
        <v>0</v>
      </c>
      <c r="AJ911" s="3">
        <v>0</v>
      </c>
      <c r="AK911" s="3">
        <v>0</v>
      </c>
      <c r="AL911" s="3">
        <v>0</v>
      </c>
      <c r="AM911" s="3">
        <v>2.9032196969696971</v>
      </c>
      <c r="AN911" s="3">
        <v>0</v>
      </c>
      <c r="AO911" s="3">
        <v>2.9032196969696971</v>
      </c>
      <c r="AP911" s="3">
        <v>0</v>
      </c>
      <c r="AQ911" s="3">
        <v>0</v>
      </c>
      <c r="AR911" s="3">
        <v>0</v>
      </c>
      <c r="AS911" s="3">
        <v>0</v>
      </c>
      <c r="AT911" s="3">
        <v>0</v>
      </c>
      <c r="AU911" s="3">
        <v>0</v>
      </c>
      <c r="AV911" s="3">
        <v>0</v>
      </c>
      <c r="AW911" s="2" t="s">
        <v>813</v>
      </c>
      <c r="AX911" t="e">
        <f>_xlfn.XLOOKUP($B911,[1]Master!$A:$A,[1]Master!$U:$U)</f>
        <v>#N/A</v>
      </c>
      <c r="AY911" t="e">
        <f>_xlfn.XLOOKUP($B911,[1]Master!$A:$A,[1]Master!AC:AC)</f>
        <v>#N/A</v>
      </c>
      <c r="AZ911" t="e">
        <f>_xlfn.XLOOKUP($B911,[1]Master!$A:$A,[1]Master!AF:AF)</f>
        <v>#N/A</v>
      </c>
      <c r="BA911" t="e">
        <f>_xlfn.XLOOKUP($B911,[1]Master!$A:$A,[1]Master!AG:AG)</f>
        <v>#N/A</v>
      </c>
      <c r="BB911" t="e">
        <f>_xlfn.XLOOKUP($B911,[1]Master!$A:$A,[1]Master!AH:AH)</f>
        <v>#N/A</v>
      </c>
      <c r="BC911" t="e">
        <f>_xlfn.XLOOKUP($B911,[1]Master!$A:$A,[1]Master!AI:AI)</f>
        <v>#N/A</v>
      </c>
      <c r="BD911" t="e">
        <f>_xlfn.XLOOKUP($B911,[1]Master!$A:$A,[1]Master!AJ:AJ)</f>
        <v>#N/A</v>
      </c>
      <c r="BE911" t="e">
        <f>_xlfn.XLOOKUP($B911,[1]Master!$A:$A,[1]Master!AK:AK)</f>
        <v>#N/A</v>
      </c>
      <c r="BF911" t="e">
        <f>_xlfn.XLOOKUP($B911,[1]Master!$A:$A,[1]Master!AN:AN)</f>
        <v>#N/A</v>
      </c>
      <c r="BG911" t="e">
        <f>_xlfn.XLOOKUP($B911,[1]Master!$A:$A,[1]Master!AO:AO)</f>
        <v>#N/A</v>
      </c>
      <c r="BH911" t="e">
        <f>_xlfn.XLOOKUP($B911,[1]Master!$A:$A,[1]Master!AP:AP)</f>
        <v>#N/A</v>
      </c>
      <c r="BI911" t="e">
        <f>_xlfn.XLOOKUP($B911,[1]Master!$A:$A,[1]Master!AQ:AQ)</f>
        <v>#N/A</v>
      </c>
      <c r="BJ911" t="e">
        <f t="shared" si="30"/>
        <v>#N/A</v>
      </c>
      <c r="BK911" t="e">
        <f t="shared" si="31"/>
        <v>#N/A</v>
      </c>
    </row>
    <row r="912" spans="1:63">
      <c r="A912" s="48"/>
      <c r="B912" s="2" t="e">
        <f>_xlfn.XLOOKUP($U912,[1]Master!$L:$L,[1]Master!$A:$A)</f>
        <v>#N/A</v>
      </c>
      <c r="C912" s="2">
        <v>252931102</v>
      </c>
      <c r="D912" t="s">
        <v>318</v>
      </c>
      <c r="E912" s="2">
        <v>35523414</v>
      </c>
      <c r="F912" s="2" t="s">
        <v>51</v>
      </c>
      <c r="G912" s="2" t="s">
        <v>52</v>
      </c>
      <c r="H912" s="2" t="s">
        <v>62</v>
      </c>
      <c r="I912" s="2" t="s">
        <v>63</v>
      </c>
      <c r="J912" s="2" t="s">
        <v>266</v>
      </c>
      <c r="K912" s="2" t="s">
        <v>65</v>
      </c>
      <c r="L912" s="2" t="s">
        <v>319</v>
      </c>
      <c r="M912" s="2" t="s">
        <v>268</v>
      </c>
      <c r="N912" s="49"/>
      <c r="O912" s="49"/>
      <c r="P912" s="2" t="s">
        <v>59</v>
      </c>
      <c r="Q912" s="2">
        <v>583</v>
      </c>
      <c r="R912" s="12">
        <v>6.3909200000000001E-5</v>
      </c>
      <c r="S912" s="2">
        <v>219</v>
      </c>
      <c r="T912" s="12">
        <v>9.2529900000000003E-5</v>
      </c>
      <c r="U912" s="2" t="s">
        <v>115</v>
      </c>
      <c r="V912" s="12" t="s">
        <v>115</v>
      </c>
      <c r="W912" s="1">
        <v>0.15397890076383192</v>
      </c>
      <c r="X912" s="1">
        <v>20.227670435104116</v>
      </c>
      <c r="Y912" s="11">
        <v>0.20675869049070755</v>
      </c>
      <c r="Z912" s="11">
        <v>0.19629023876994986</v>
      </c>
      <c r="AA912" s="11">
        <v>1.0468451720757693E-2</v>
      </c>
      <c r="AB912" s="10">
        <v>9.2529925305487797E-5</v>
      </c>
      <c r="AC912" s="2" t="s">
        <v>91</v>
      </c>
      <c r="AD912" s="9">
        <v>45405</v>
      </c>
      <c r="AE912" s="2" t="s">
        <v>1263</v>
      </c>
      <c r="AF912" s="3">
        <v>2.1113636363636363</v>
      </c>
      <c r="AG912" s="3">
        <v>2.1113636363636363</v>
      </c>
      <c r="AH912" s="3">
        <v>0</v>
      </c>
      <c r="AI912" s="3">
        <v>0</v>
      </c>
      <c r="AJ912" s="3">
        <v>0</v>
      </c>
      <c r="AK912" s="3">
        <v>0</v>
      </c>
      <c r="AL912" s="3">
        <v>0</v>
      </c>
      <c r="AM912" s="3">
        <v>2.1113636363636363</v>
      </c>
      <c r="AN912" s="3">
        <v>0</v>
      </c>
      <c r="AO912" s="3">
        <v>2.1113636363636363</v>
      </c>
      <c r="AP912" s="3">
        <v>0</v>
      </c>
      <c r="AQ912" s="3">
        <v>0</v>
      </c>
      <c r="AR912" s="3">
        <v>0</v>
      </c>
      <c r="AS912" s="3">
        <v>0</v>
      </c>
      <c r="AT912" s="3">
        <v>0</v>
      </c>
      <c r="AU912" s="3">
        <v>0</v>
      </c>
      <c r="AV912" s="3">
        <v>0</v>
      </c>
      <c r="AW912" s="2" t="s">
        <v>814</v>
      </c>
      <c r="AX912" t="e">
        <f>_xlfn.XLOOKUP($B912,[1]Master!$A:$A,[1]Master!$U:$U)</f>
        <v>#N/A</v>
      </c>
      <c r="AY912" t="e">
        <f>_xlfn.XLOOKUP($B912,[1]Master!$A:$A,[1]Master!AC:AC)</f>
        <v>#N/A</v>
      </c>
      <c r="AZ912" t="e">
        <f>_xlfn.XLOOKUP($B912,[1]Master!$A:$A,[1]Master!AF:AF)</f>
        <v>#N/A</v>
      </c>
      <c r="BA912" t="e">
        <f>_xlfn.XLOOKUP($B912,[1]Master!$A:$A,[1]Master!AG:AG)</f>
        <v>#N/A</v>
      </c>
      <c r="BB912" t="e">
        <f>_xlfn.XLOOKUP($B912,[1]Master!$A:$A,[1]Master!AH:AH)</f>
        <v>#N/A</v>
      </c>
      <c r="BC912" t="e">
        <f>_xlfn.XLOOKUP($B912,[1]Master!$A:$A,[1]Master!AI:AI)</f>
        <v>#N/A</v>
      </c>
      <c r="BD912" t="e">
        <f>_xlfn.XLOOKUP($B912,[1]Master!$A:$A,[1]Master!AJ:AJ)</f>
        <v>#N/A</v>
      </c>
      <c r="BE912" t="e">
        <f>_xlfn.XLOOKUP($B912,[1]Master!$A:$A,[1]Master!AK:AK)</f>
        <v>#N/A</v>
      </c>
      <c r="BF912" t="e">
        <f>_xlfn.XLOOKUP($B912,[1]Master!$A:$A,[1]Master!AN:AN)</f>
        <v>#N/A</v>
      </c>
      <c r="BG912" t="e">
        <f>_xlfn.XLOOKUP($B912,[1]Master!$A:$A,[1]Master!AO:AO)</f>
        <v>#N/A</v>
      </c>
      <c r="BH912" t="e">
        <f>_xlfn.XLOOKUP($B912,[1]Master!$A:$A,[1]Master!AP:AP)</f>
        <v>#N/A</v>
      </c>
      <c r="BI912" t="e">
        <f>_xlfn.XLOOKUP($B912,[1]Master!$A:$A,[1]Master!AQ:AQ)</f>
        <v>#N/A</v>
      </c>
      <c r="BJ912" t="e">
        <f t="shared" si="30"/>
        <v>#N/A</v>
      </c>
      <c r="BK912" t="e">
        <f t="shared" si="31"/>
        <v>#N/A</v>
      </c>
    </row>
    <row r="913" spans="1:63">
      <c r="A913" s="48"/>
      <c r="B913" s="2" t="e">
        <f>_xlfn.XLOOKUP($U913,[1]Master!$L:$L,[1]Master!$A:$A)</f>
        <v>#N/A</v>
      </c>
      <c r="C913" s="2">
        <v>252931102</v>
      </c>
      <c r="D913" t="s">
        <v>318</v>
      </c>
      <c r="E913" s="2">
        <v>35523415</v>
      </c>
      <c r="F913" s="2" t="s">
        <v>51</v>
      </c>
      <c r="G913" s="2" t="s">
        <v>52</v>
      </c>
      <c r="H913" s="2" t="s">
        <v>62</v>
      </c>
      <c r="I913" s="2" t="s">
        <v>63</v>
      </c>
      <c r="J913" s="2" t="s">
        <v>266</v>
      </c>
      <c r="K913" s="2" t="s">
        <v>65</v>
      </c>
      <c r="L913" s="2" t="s">
        <v>319</v>
      </c>
      <c r="M913" s="2" t="s">
        <v>268</v>
      </c>
      <c r="N913" s="49"/>
      <c r="O913" s="49"/>
      <c r="P913" s="2" t="s">
        <v>59</v>
      </c>
      <c r="Q913" s="2">
        <v>583</v>
      </c>
      <c r="R913" s="12">
        <v>1.0842599999999999E-4</v>
      </c>
      <c r="S913" s="2">
        <v>219</v>
      </c>
      <c r="T913" s="12">
        <v>1.56983E-4</v>
      </c>
      <c r="U913" s="2" t="s">
        <v>115</v>
      </c>
      <c r="V913" s="12" t="s">
        <v>115</v>
      </c>
      <c r="W913" s="1">
        <v>0.15397890076383192</v>
      </c>
      <c r="X913" s="1">
        <v>20.227670435104116</v>
      </c>
      <c r="Y913" s="11">
        <v>0.35077978041212027</v>
      </c>
      <c r="Z913" s="11">
        <v>0.33301936034393925</v>
      </c>
      <c r="AA913" s="11">
        <v>1.7760420068181015E-2</v>
      </c>
      <c r="AB913" s="10">
        <v>1.5698313238092301E-4</v>
      </c>
      <c r="AC913" s="2" t="s">
        <v>91</v>
      </c>
      <c r="AD913" s="9">
        <v>45405</v>
      </c>
      <c r="AE913" s="2" t="s">
        <v>1263</v>
      </c>
      <c r="AF913" s="3">
        <v>2.0130681818181819</v>
      </c>
      <c r="AG913" s="3">
        <v>2.0130681818181819</v>
      </c>
      <c r="AH913" s="3">
        <v>0</v>
      </c>
      <c r="AI913" s="3">
        <v>0</v>
      </c>
      <c r="AJ913" s="3">
        <v>0</v>
      </c>
      <c r="AK913" s="3">
        <v>0</v>
      </c>
      <c r="AL913" s="3">
        <v>0</v>
      </c>
      <c r="AM913" s="3">
        <v>2.0130681818181819</v>
      </c>
      <c r="AN913" s="3">
        <v>0</v>
      </c>
      <c r="AO913" s="3">
        <v>2.0130681818181819</v>
      </c>
      <c r="AP913" s="3">
        <v>0</v>
      </c>
      <c r="AQ913" s="3">
        <v>0</v>
      </c>
      <c r="AR913" s="3">
        <v>0</v>
      </c>
      <c r="AS913" s="3">
        <v>0</v>
      </c>
      <c r="AT913" s="3">
        <v>0</v>
      </c>
      <c r="AU913" s="3">
        <v>0</v>
      </c>
      <c r="AV913" s="3">
        <v>0</v>
      </c>
      <c r="AW913" s="2" t="s">
        <v>815</v>
      </c>
      <c r="AX913" t="e">
        <f>_xlfn.XLOOKUP($B913,[1]Master!$A:$A,[1]Master!$U:$U)</f>
        <v>#N/A</v>
      </c>
      <c r="AY913" t="e">
        <f>_xlfn.XLOOKUP($B913,[1]Master!$A:$A,[1]Master!AC:AC)</f>
        <v>#N/A</v>
      </c>
      <c r="AZ913" t="e">
        <f>_xlfn.XLOOKUP($B913,[1]Master!$A:$A,[1]Master!AF:AF)</f>
        <v>#N/A</v>
      </c>
      <c r="BA913" t="e">
        <f>_xlfn.XLOOKUP($B913,[1]Master!$A:$A,[1]Master!AG:AG)</f>
        <v>#N/A</v>
      </c>
      <c r="BB913" t="e">
        <f>_xlfn.XLOOKUP($B913,[1]Master!$A:$A,[1]Master!AH:AH)</f>
        <v>#N/A</v>
      </c>
      <c r="BC913" t="e">
        <f>_xlfn.XLOOKUP($B913,[1]Master!$A:$A,[1]Master!AI:AI)</f>
        <v>#N/A</v>
      </c>
      <c r="BD913" t="e">
        <f>_xlfn.XLOOKUP($B913,[1]Master!$A:$A,[1]Master!AJ:AJ)</f>
        <v>#N/A</v>
      </c>
      <c r="BE913" t="e">
        <f>_xlfn.XLOOKUP($B913,[1]Master!$A:$A,[1]Master!AK:AK)</f>
        <v>#N/A</v>
      </c>
      <c r="BF913" t="e">
        <f>_xlfn.XLOOKUP($B913,[1]Master!$A:$A,[1]Master!AN:AN)</f>
        <v>#N/A</v>
      </c>
      <c r="BG913" t="e">
        <f>_xlfn.XLOOKUP($B913,[1]Master!$A:$A,[1]Master!AO:AO)</f>
        <v>#N/A</v>
      </c>
      <c r="BH913" t="e">
        <f>_xlfn.XLOOKUP($B913,[1]Master!$A:$A,[1]Master!AP:AP)</f>
        <v>#N/A</v>
      </c>
      <c r="BI913" t="e">
        <f>_xlfn.XLOOKUP($B913,[1]Master!$A:$A,[1]Master!AQ:AQ)</f>
        <v>#N/A</v>
      </c>
      <c r="BJ913" t="e">
        <f t="shared" si="30"/>
        <v>#N/A</v>
      </c>
      <c r="BK913" t="e">
        <f t="shared" si="31"/>
        <v>#N/A</v>
      </c>
    </row>
    <row r="914" spans="1:63">
      <c r="A914" s="48"/>
      <c r="B914" s="2" t="str">
        <f>_xlfn.XLOOKUP($U914,[1]Master!$L:$L,[1]Master!$A:$A)</f>
        <v>TEJON 11023760</v>
      </c>
      <c r="C914" s="2">
        <v>252931102</v>
      </c>
      <c r="D914" t="s">
        <v>318</v>
      </c>
      <c r="E914" s="2">
        <v>35575111</v>
      </c>
      <c r="F914" s="2" t="s">
        <v>51</v>
      </c>
      <c r="G914" s="2" t="s">
        <v>81</v>
      </c>
      <c r="H914" s="2" t="s">
        <v>71</v>
      </c>
      <c r="I914" s="2" t="s">
        <v>72</v>
      </c>
      <c r="J914" s="2" t="s">
        <v>266</v>
      </c>
      <c r="K914" s="2" t="s">
        <v>65</v>
      </c>
      <c r="L914" s="2" t="s">
        <v>319</v>
      </c>
      <c r="M914" s="2" t="s">
        <v>268</v>
      </c>
      <c r="N914" s="49"/>
      <c r="O914" s="49"/>
      <c r="P914" s="2" t="s">
        <v>75</v>
      </c>
      <c r="Q914" s="2">
        <v>931</v>
      </c>
      <c r="R914" s="12">
        <v>4.5521000000000001E-7</v>
      </c>
      <c r="S914" s="2">
        <v>387</v>
      </c>
      <c r="T914" s="12">
        <v>1.2437500000000001E-5</v>
      </c>
      <c r="U914" s="2">
        <v>62</v>
      </c>
      <c r="V914" s="12">
        <v>2.94265E-5</v>
      </c>
      <c r="W914" s="1">
        <v>1.15756105125888E-2</v>
      </c>
      <c r="X914" s="1">
        <v>111.97404539260999</v>
      </c>
      <c r="Y914" s="11">
        <v>4.8019564572068525E-2</v>
      </c>
      <c r="Z914" s="11">
        <v>3.2280903587733306E-2</v>
      </c>
      <c r="AA914" s="11">
        <v>1.5738660984335219E-2</v>
      </c>
      <c r="AB914" s="10">
        <v>2.9426530162017602E-5</v>
      </c>
      <c r="AC914" s="2" t="s">
        <v>91</v>
      </c>
      <c r="AD914" s="9" t="s">
        <v>115</v>
      </c>
      <c r="AE914" s="2" t="s">
        <v>1262</v>
      </c>
      <c r="AF914" s="3">
        <v>0.24000000000000002</v>
      </c>
      <c r="AG914" s="3">
        <v>0.24000000000000002</v>
      </c>
      <c r="AH914" s="3">
        <v>0.24000000000000002</v>
      </c>
      <c r="AI914" s="3">
        <v>0</v>
      </c>
      <c r="AJ914" s="3">
        <v>0</v>
      </c>
      <c r="AK914" s="3">
        <v>0</v>
      </c>
      <c r="AL914" s="3">
        <v>0.24000000000000002</v>
      </c>
      <c r="AM914" s="3">
        <v>0</v>
      </c>
      <c r="AN914" s="3">
        <v>0</v>
      </c>
      <c r="AO914" s="3">
        <v>0</v>
      </c>
      <c r="AP914" s="3">
        <v>0</v>
      </c>
      <c r="AQ914" s="3">
        <v>0</v>
      </c>
      <c r="AR914" s="3">
        <v>0</v>
      </c>
      <c r="AS914" s="3">
        <v>0</v>
      </c>
      <c r="AT914" s="3">
        <v>0</v>
      </c>
      <c r="AU914" s="3">
        <v>0</v>
      </c>
      <c r="AV914" s="3">
        <v>0</v>
      </c>
      <c r="AW914" s="2" t="s">
        <v>1034</v>
      </c>
      <c r="AX914" t="str">
        <f>_xlfn.XLOOKUP($B914,[1]Master!$A:$A,[1]Master!$U:$U)</f>
        <v/>
      </c>
      <c r="AY914" t="str">
        <f>_xlfn.XLOOKUP($B914,[1]Master!$A:$A,[1]Master!AC:AC)</f>
        <v/>
      </c>
      <c r="AZ914" t="str">
        <f>_xlfn.XLOOKUP($B914,[1]Master!$A:$A,[1]Master!AF:AF)</f>
        <v>Yes</v>
      </c>
      <c r="BA914" t="str">
        <f>_xlfn.XLOOKUP($B914,[1]Master!$A:$A,[1]Master!AG:AG)</f>
        <v>Yes</v>
      </c>
      <c r="BB914">
        <f>_xlfn.XLOOKUP($B914,[1]Master!$A:$A,[1]Master!AH:AH)</f>
        <v>0.36011915316892884</v>
      </c>
      <c r="BC914">
        <f>_xlfn.XLOOKUP($B914,[1]Master!$A:$A,[1]Master!AI:AI)</f>
        <v>5.404163905941326</v>
      </c>
      <c r="BD914">
        <f>_xlfn.XLOOKUP($B914,[1]Master!$A:$A,[1]Master!AJ:AJ)</f>
        <v>0</v>
      </c>
      <c r="BE914">
        <f>_xlfn.XLOOKUP($B914,[1]Master!$A:$A,[1]Master!AK:AK)</f>
        <v>0</v>
      </c>
      <c r="BF914">
        <f>_xlfn.XLOOKUP($B914,[1]Master!$A:$A,[1]Master!AN:AN)</f>
        <v>0</v>
      </c>
      <c r="BG914">
        <f>_xlfn.XLOOKUP($B914,[1]Master!$A:$A,[1]Master!AO:AO)</f>
        <v>0</v>
      </c>
      <c r="BH914">
        <f>_xlfn.XLOOKUP($B914,[1]Master!$A:$A,[1]Master!AP:AP)</f>
        <v>0</v>
      </c>
      <c r="BI914">
        <f>_xlfn.XLOOKUP($B914,[1]Master!$A:$A,[1]Master!AQ:AQ)</f>
        <v>0</v>
      </c>
      <c r="BJ914" t="str">
        <f t="shared" si="30"/>
        <v/>
      </c>
      <c r="BK914" t="str">
        <f t="shared" si="31"/>
        <v/>
      </c>
    </row>
    <row r="915" spans="1:63">
      <c r="A915" s="48"/>
      <c r="B915" s="2" t="str">
        <f>_xlfn.XLOOKUP($U915,[1]Master!$L:$L,[1]Master!$A:$A)</f>
        <v>TEJON 11023760</v>
      </c>
      <c r="C915" s="2">
        <v>252931102</v>
      </c>
      <c r="D915" t="s">
        <v>318</v>
      </c>
      <c r="E915" s="2">
        <v>35636810</v>
      </c>
      <c r="F915" s="2" t="s">
        <v>51</v>
      </c>
      <c r="G915" s="2" t="s">
        <v>81</v>
      </c>
      <c r="H915" s="2" t="s">
        <v>71</v>
      </c>
      <c r="I915" s="2" t="s">
        <v>72</v>
      </c>
      <c r="J915" s="2" t="s">
        <v>266</v>
      </c>
      <c r="K915" s="2" t="s">
        <v>65</v>
      </c>
      <c r="L915" s="2" t="s">
        <v>319</v>
      </c>
      <c r="M915" s="2" t="s">
        <v>268</v>
      </c>
      <c r="N915" s="49"/>
      <c r="O915" s="49"/>
      <c r="P915" s="2" t="s">
        <v>75</v>
      </c>
      <c r="Q915" s="2">
        <v>931</v>
      </c>
      <c r="R915" s="12">
        <v>5.8228899999999999E-6</v>
      </c>
      <c r="S915" s="2">
        <v>387</v>
      </c>
      <c r="T915" s="12">
        <v>1.5909600000000001E-4</v>
      </c>
      <c r="U915" s="2">
        <v>62</v>
      </c>
      <c r="V915" s="12">
        <v>3.7641399999999999E-4</v>
      </c>
      <c r="W915" s="1">
        <v>1.15756105125888E-2</v>
      </c>
      <c r="X915" s="1">
        <v>111.97404539260999</v>
      </c>
      <c r="Y915" s="11">
        <v>0.61425026348437672</v>
      </c>
      <c r="Z915" s="11">
        <v>0.41292655839308767</v>
      </c>
      <c r="AA915" s="11">
        <v>0.20132370509128905</v>
      </c>
      <c r="AB915" s="10">
        <v>3.7641436498914101E-4</v>
      </c>
      <c r="AC915" s="2" t="s">
        <v>91</v>
      </c>
      <c r="AD915" s="9" t="s">
        <v>115</v>
      </c>
      <c r="AE915" s="2" t="s">
        <v>1264</v>
      </c>
      <c r="AF915" s="3">
        <v>3.07</v>
      </c>
      <c r="AG915" s="3">
        <v>3.07</v>
      </c>
      <c r="AH915" s="3">
        <v>3.07</v>
      </c>
      <c r="AI915" s="3">
        <v>0</v>
      </c>
      <c r="AJ915" s="3">
        <v>0</v>
      </c>
      <c r="AK915" s="3">
        <v>3.07</v>
      </c>
      <c r="AL915" s="3">
        <v>0</v>
      </c>
      <c r="AM915" s="3">
        <v>0</v>
      </c>
      <c r="AN915" s="3">
        <v>0</v>
      </c>
      <c r="AO915" s="3">
        <v>0</v>
      </c>
      <c r="AP915" s="3">
        <v>0</v>
      </c>
      <c r="AQ915" s="3">
        <v>0</v>
      </c>
      <c r="AR915" s="3">
        <v>0</v>
      </c>
      <c r="AS915" s="3">
        <v>0</v>
      </c>
      <c r="AT915" s="3">
        <v>0</v>
      </c>
      <c r="AU915" s="3">
        <v>0</v>
      </c>
      <c r="AV915" s="3">
        <v>0</v>
      </c>
      <c r="AW915" s="2" t="s">
        <v>529</v>
      </c>
      <c r="AX915" t="str">
        <f>_xlfn.XLOOKUP($B915,[1]Master!$A:$A,[1]Master!$U:$U)</f>
        <v/>
      </c>
      <c r="AY915" t="str">
        <f>_xlfn.XLOOKUP($B915,[1]Master!$A:$A,[1]Master!AC:AC)</f>
        <v/>
      </c>
      <c r="AZ915" t="str">
        <f>_xlfn.XLOOKUP($B915,[1]Master!$A:$A,[1]Master!AF:AF)</f>
        <v>Yes</v>
      </c>
      <c r="BA915" t="str">
        <f>_xlfn.XLOOKUP($B915,[1]Master!$A:$A,[1]Master!AG:AG)</f>
        <v>Yes</v>
      </c>
      <c r="BB915">
        <f>_xlfn.XLOOKUP($B915,[1]Master!$A:$A,[1]Master!AH:AH)</f>
        <v>0.36011915316892884</v>
      </c>
      <c r="BC915">
        <f>_xlfn.XLOOKUP($B915,[1]Master!$A:$A,[1]Master!AI:AI)</f>
        <v>5.404163905941326</v>
      </c>
      <c r="BD915">
        <f>_xlfn.XLOOKUP($B915,[1]Master!$A:$A,[1]Master!AJ:AJ)</f>
        <v>0</v>
      </c>
      <c r="BE915">
        <f>_xlfn.XLOOKUP($B915,[1]Master!$A:$A,[1]Master!AK:AK)</f>
        <v>0</v>
      </c>
      <c r="BF915">
        <f>_xlfn.XLOOKUP($B915,[1]Master!$A:$A,[1]Master!AN:AN)</f>
        <v>0</v>
      </c>
      <c r="BG915">
        <f>_xlfn.XLOOKUP($B915,[1]Master!$A:$A,[1]Master!AO:AO)</f>
        <v>0</v>
      </c>
      <c r="BH915">
        <f>_xlfn.XLOOKUP($B915,[1]Master!$A:$A,[1]Master!AP:AP)</f>
        <v>0</v>
      </c>
      <c r="BI915">
        <f>_xlfn.XLOOKUP($B915,[1]Master!$A:$A,[1]Master!AQ:AQ)</f>
        <v>0</v>
      </c>
      <c r="BJ915" t="str">
        <f t="shared" si="30"/>
        <v/>
      </c>
      <c r="BK915" t="str">
        <f t="shared" si="31"/>
        <v/>
      </c>
    </row>
    <row r="916" spans="1:63">
      <c r="A916" s="48"/>
      <c r="B916" s="2" t="str">
        <f>_xlfn.XLOOKUP($U916,[1]Master!$L:$L,[1]Master!$A:$A)</f>
        <v>TEJON 11023760</v>
      </c>
      <c r="C916" s="2">
        <v>252931102</v>
      </c>
      <c r="D916" t="s">
        <v>318</v>
      </c>
      <c r="E916" s="2">
        <v>35636812</v>
      </c>
      <c r="F916" s="2" t="s">
        <v>51</v>
      </c>
      <c r="G916" s="2" t="s">
        <v>81</v>
      </c>
      <c r="H916" s="2" t="s">
        <v>71</v>
      </c>
      <c r="I916" s="2" t="s">
        <v>72</v>
      </c>
      <c r="J916" s="2" t="s">
        <v>266</v>
      </c>
      <c r="K916" s="2" t="s">
        <v>65</v>
      </c>
      <c r="L916" s="2" t="s">
        <v>397</v>
      </c>
      <c r="M916" s="2" t="s">
        <v>268</v>
      </c>
      <c r="N916" s="49"/>
      <c r="O916" s="49"/>
      <c r="P916" s="2" t="s">
        <v>75</v>
      </c>
      <c r="Q916" s="2">
        <v>931</v>
      </c>
      <c r="R916" s="12">
        <v>5.9556600000000002E-6</v>
      </c>
      <c r="S916" s="2">
        <v>387</v>
      </c>
      <c r="T916" s="12">
        <v>1.62724E-4</v>
      </c>
      <c r="U916" s="2">
        <v>62</v>
      </c>
      <c r="V916" s="12">
        <v>3.8499699999999999E-4</v>
      </c>
      <c r="W916" s="1">
        <v>1.15756105125888E-2</v>
      </c>
      <c r="X916" s="1">
        <v>111.97404539260999</v>
      </c>
      <c r="Y916" s="11">
        <v>0.62825596981789689</v>
      </c>
      <c r="Z916" s="11">
        <v>0.42234182193951009</v>
      </c>
      <c r="AA916" s="11">
        <v>0.2059141478783868</v>
      </c>
      <c r="AB916" s="10">
        <v>3.84997102953063E-4</v>
      </c>
      <c r="AC916" s="2" t="s">
        <v>91</v>
      </c>
      <c r="AD916" s="9" t="s">
        <v>115</v>
      </c>
      <c r="AE916" s="2" t="s">
        <v>1264</v>
      </c>
      <c r="AF916" s="3">
        <v>3.14</v>
      </c>
      <c r="AG916" s="3">
        <v>3.14</v>
      </c>
      <c r="AH916" s="3">
        <v>3.14</v>
      </c>
      <c r="AI916" s="3">
        <v>0</v>
      </c>
      <c r="AJ916" s="3">
        <v>0</v>
      </c>
      <c r="AK916" s="3">
        <v>3.14</v>
      </c>
      <c r="AL916" s="3">
        <v>0</v>
      </c>
      <c r="AM916" s="3">
        <v>0</v>
      </c>
      <c r="AN916" s="3">
        <v>0</v>
      </c>
      <c r="AO916" s="3">
        <v>0</v>
      </c>
      <c r="AP916" s="3">
        <v>0</v>
      </c>
      <c r="AQ916" s="3">
        <v>0</v>
      </c>
      <c r="AR916" s="3">
        <v>0</v>
      </c>
      <c r="AS916" s="3">
        <v>0</v>
      </c>
      <c r="AT916" s="3">
        <v>0</v>
      </c>
      <c r="AU916" s="3">
        <v>0</v>
      </c>
      <c r="AV916" s="3">
        <v>0</v>
      </c>
      <c r="AW916" s="2" t="s">
        <v>1124</v>
      </c>
      <c r="AX916" t="str">
        <f>_xlfn.XLOOKUP($B916,[1]Master!$A:$A,[1]Master!$U:$U)</f>
        <v/>
      </c>
      <c r="AY916" t="str">
        <f>_xlfn.XLOOKUP($B916,[1]Master!$A:$A,[1]Master!AC:AC)</f>
        <v/>
      </c>
      <c r="AZ916" t="str">
        <f>_xlfn.XLOOKUP($B916,[1]Master!$A:$A,[1]Master!AF:AF)</f>
        <v>Yes</v>
      </c>
      <c r="BA916" t="str">
        <f>_xlfn.XLOOKUP($B916,[1]Master!$A:$A,[1]Master!AG:AG)</f>
        <v>Yes</v>
      </c>
      <c r="BB916">
        <f>_xlfn.XLOOKUP($B916,[1]Master!$A:$A,[1]Master!AH:AH)</f>
        <v>0.36011915316892884</v>
      </c>
      <c r="BC916">
        <f>_xlfn.XLOOKUP($B916,[1]Master!$A:$A,[1]Master!AI:AI)</f>
        <v>5.404163905941326</v>
      </c>
      <c r="BD916">
        <f>_xlfn.XLOOKUP($B916,[1]Master!$A:$A,[1]Master!AJ:AJ)</f>
        <v>0</v>
      </c>
      <c r="BE916">
        <f>_xlfn.XLOOKUP($B916,[1]Master!$A:$A,[1]Master!AK:AK)</f>
        <v>0</v>
      </c>
      <c r="BF916">
        <f>_xlfn.XLOOKUP($B916,[1]Master!$A:$A,[1]Master!AN:AN)</f>
        <v>0</v>
      </c>
      <c r="BG916">
        <f>_xlfn.XLOOKUP($B916,[1]Master!$A:$A,[1]Master!AO:AO)</f>
        <v>0</v>
      </c>
      <c r="BH916">
        <f>_xlfn.XLOOKUP($B916,[1]Master!$A:$A,[1]Master!AP:AP)</f>
        <v>0</v>
      </c>
      <c r="BI916">
        <f>_xlfn.XLOOKUP($B916,[1]Master!$A:$A,[1]Master!AQ:AQ)</f>
        <v>0</v>
      </c>
      <c r="BJ916" t="str">
        <f t="shared" si="30"/>
        <v/>
      </c>
      <c r="BK916" t="str">
        <f t="shared" si="31"/>
        <v/>
      </c>
    </row>
    <row r="917" spans="1:63">
      <c r="A917" s="48"/>
      <c r="B917" s="2" t="str">
        <f>_xlfn.XLOOKUP($U917,[1]Master!$L:$L,[1]Master!$A:$A)</f>
        <v>TEJON 1102732836</v>
      </c>
      <c r="C917" s="2">
        <v>252931102</v>
      </c>
      <c r="D917" t="s">
        <v>318</v>
      </c>
      <c r="E917" s="2" t="s">
        <v>115</v>
      </c>
      <c r="F917" s="2" t="s">
        <v>51</v>
      </c>
      <c r="G917" s="2" t="s">
        <v>273</v>
      </c>
      <c r="H917" s="2" t="s">
        <v>273</v>
      </c>
      <c r="I917" s="2" t="s">
        <v>273</v>
      </c>
      <c r="J917" s="2" t="s">
        <v>273</v>
      </c>
      <c r="K917" s="2" t="s">
        <v>273</v>
      </c>
      <c r="L917" s="2" t="s">
        <v>273</v>
      </c>
      <c r="M917" s="2" t="s">
        <v>407</v>
      </c>
      <c r="N917" s="49"/>
      <c r="O917" s="49"/>
      <c r="P917" s="2" t="s">
        <v>75</v>
      </c>
      <c r="Q917" s="2" t="s">
        <v>273</v>
      </c>
      <c r="R917" s="12" t="s">
        <v>273</v>
      </c>
      <c r="S917" s="2" t="s">
        <v>273</v>
      </c>
      <c r="T917" s="12" t="s">
        <v>273</v>
      </c>
      <c r="U917" s="2">
        <v>239</v>
      </c>
      <c r="V917" s="12">
        <v>2.7441933639433863E-4</v>
      </c>
      <c r="W917" s="1">
        <v>7.8425326511486398E-2</v>
      </c>
      <c r="X917" s="1">
        <v>18.011072679982799</v>
      </c>
      <c r="Y917" s="11">
        <v>0.3178328454137847</v>
      </c>
      <c r="Z917" s="11">
        <v>0.3011059013756206</v>
      </c>
      <c r="AA917" s="11">
        <v>1.6726944038164104E-2</v>
      </c>
      <c r="AB917" s="10">
        <v>2.7441933639433863E-4</v>
      </c>
      <c r="AC917" s="2" t="s">
        <v>91</v>
      </c>
      <c r="AD917" s="2" t="s">
        <v>115</v>
      </c>
      <c r="AE917" s="2" t="s">
        <v>1262</v>
      </c>
      <c r="AF917" s="3">
        <v>4.38</v>
      </c>
      <c r="AG917" s="3">
        <v>4.38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4.38</v>
      </c>
      <c r="AN917" s="3">
        <v>0</v>
      </c>
      <c r="AO917" s="3">
        <v>0</v>
      </c>
      <c r="AP917" s="3">
        <v>0</v>
      </c>
      <c r="AQ917" s="3">
        <v>4.38</v>
      </c>
      <c r="AR917" s="3">
        <v>0</v>
      </c>
      <c r="AS917" s="3">
        <v>0</v>
      </c>
      <c r="AT917" s="3">
        <v>0</v>
      </c>
      <c r="AU917" s="3">
        <v>0</v>
      </c>
      <c r="AV917" s="3">
        <v>0</v>
      </c>
      <c r="AW917" s="2" t="s">
        <v>1216</v>
      </c>
      <c r="AX917">
        <f>_xlfn.XLOOKUP($B917,[1]Master!$A:$A,[1]Master!$U:$U)</f>
        <v>3.504</v>
      </c>
      <c r="AY917">
        <f>_xlfn.XLOOKUP($B917,[1]Master!$A:$A,[1]Master!AC:AC)</f>
        <v>1.0608949771689498</v>
      </c>
      <c r="AZ917" t="str">
        <f>_xlfn.XLOOKUP($B917,[1]Master!$A:$A,[1]Master!AF:AF)</f>
        <v>Yes</v>
      </c>
      <c r="BA917" t="str">
        <f>_xlfn.XLOOKUP($B917,[1]Master!$A:$A,[1]Master!AG:AG)</f>
        <v>Yes</v>
      </c>
      <c r="BB917">
        <f>_xlfn.XLOOKUP($B917,[1]Master!$A:$A,[1]Master!AH:AH)</f>
        <v>10.150896251217107</v>
      </c>
      <c r="BC917">
        <f>_xlfn.XLOOKUP($B917,[1]Master!$A:$A,[1]Master!AI:AI)</f>
        <v>0.42196796306377227</v>
      </c>
      <c r="BD917">
        <f>_xlfn.XLOOKUP($B917,[1]Master!$A:$A,[1]Master!AJ:AJ)</f>
        <v>6.6203137305966804</v>
      </c>
      <c r="BE917">
        <f>_xlfn.XLOOKUP($B917,[1]Master!$A:$A,[1]Master!AK:AK)</f>
        <v>1.06079921808213</v>
      </c>
      <c r="BF917">
        <f>_xlfn.XLOOKUP($B917,[1]Master!$A:$A,[1]Master!AN:AN)</f>
        <v>189</v>
      </c>
      <c r="BG917">
        <f>_xlfn.XLOOKUP($B917,[1]Master!$A:$A,[1]Master!AO:AO)</f>
        <v>83</v>
      </c>
      <c r="BH917">
        <f>_xlfn.XLOOKUP($B917,[1]Master!$A:$A,[1]Master!AP:AP)</f>
        <v>182</v>
      </c>
      <c r="BI917">
        <f>_xlfn.XLOOKUP($B917,[1]Master!$A:$A,[1]Master!AQ:AQ)</f>
        <v>89</v>
      </c>
      <c r="BJ917" t="str">
        <f t="shared" si="30"/>
        <v/>
      </c>
      <c r="BK917" t="str">
        <f t="shared" si="31"/>
        <v/>
      </c>
    </row>
    <row r="918" spans="1:63">
      <c r="A918" s="48"/>
      <c r="B918" s="2" t="str">
        <f>_xlfn.XLOOKUP($U918,[1]Master!$L:$L,[1]Master!$A:$A)</f>
        <v>TEJON 11023751</v>
      </c>
      <c r="C918" s="2">
        <v>252931102</v>
      </c>
      <c r="D918" t="s">
        <v>318</v>
      </c>
      <c r="E918" s="2" t="s">
        <v>115</v>
      </c>
      <c r="F918" s="2" t="s">
        <v>51</v>
      </c>
      <c r="G918" s="2" t="s">
        <v>273</v>
      </c>
      <c r="H918" s="2" t="s">
        <v>273</v>
      </c>
      <c r="I918" s="2" t="s">
        <v>273</v>
      </c>
      <c r="J918" s="2" t="s">
        <v>273</v>
      </c>
      <c r="K918" s="2" t="s">
        <v>273</v>
      </c>
      <c r="L918" s="2" t="s">
        <v>273</v>
      </c>
      <c r="M918" s="2" t="s">
        <v>407</v>
      </c>
      <c r="N918" s="49"/>
      <c r="O918" s="49"/>
      <c r="P918" s="2" t="s">
        <v>75</v>
      </c>
      <c r="Q918" s="2" t="s">
        <v>273</v>
      </c>
      <c r="R918" s="12" t="s">
        <v>273</v>
      </c>
      <c r="S918" s="2" t="s">
        <v>273</v>
      </c>
      <c r="T918" s="12" t="s">
        <v>273</v>
      </c>
      <c r="U918" s="2">
        <v>184</v>
      </c>
      <c r="V918" s="12">
        <v>2.7613692583555938E-4</v>
      </c>
      <c r="W918" s="1">
        <v>2.6646786866606799E-2</v>
      </c>
      <c r="X918" s="1">
        <v>36.424807372972097</v>
      </c>
      <c r="Y918" s="11">
        <v>0.45815927384866112</v>
      </c>
      <c r="Z918" s="11">
        <v>0.30299052191179465</v>
      </c>
      <c r="AA918" s="11">
        <v>0.15516875193686647</v>
      </c>
      <c r="AB918" s="10">
        <v>2.7613692583555938E-4</v>
      </c>
      <c r="AC918" s="2" t="s">
        <v>91</v>
      </c>
      <c r="AD918" s="2" t="s">
        <v>115</v>
      </c>
      <c r="AE918" s="2" t="s">
        <v>1262</v>
      </c>
      <c r="AF918" s="3">
        <v>4.125</v>
      </c>
      <c r="AG918" s="3">
        <v>4.125</v>
      </c>
      <c r="AH918" s="3">
        <v>4.125</v>
      </c>
      <c r="AI918" s="3">
        <v>0</v>
      </c>
      <c r="AJ918" s="3">
        <v>0</v>
      </c>
      <c r="AK918" s="3">
        <v>0</v>
      </c>
      <c r="AL918" s="3">
        <v>4.125</v>
      </c>
      <c r="AM918" s="3">
        <v>0</v>
      </c>
      <c r="AN918" s="3">
        <v>0</v>
      </c>
      <c r="AO918" s="3">
        <v>0</v>
      </c>
      <c r="AP918" s="3">
        <v>0</v>
      </c>
      <c r="AQ918" s="3">
        <v>0</v>
      </c>
      <c r="AR918" s="3">
        <v>0</v>
      </c>
      <c r="AS918" s="3">
        <v>0</v>
      </c>
      <c r="AT918" s="3">
        <v>0</v>
      </c>
      <c r="AU918" s="3">
        <v>0</v>
      </c>
      <c r="AV918" s="3">
        <v>0</v>
      </c>
      <c r="AW918" s="2" t="s">
        <v>1255</v>
      </c>
      <c r="AX918">
        <f>_xlfn.XLOOKUP($B918,[1]Master!$A:$A,[1]Master!$U:$U)</f>
        <v>4.4630000000000001</v>
      </c>
      <c r="AY918">
        <f>_xlfn.XLOOKUP($B918,[1]Master!$A:$A,[1]Master!AC:AC)</f>
        <v>0.48565217391304349</v>
      </c>
      <c r="AZ918" t="str">
        <f>_xlfn.XLOOKUP($B918,[1]Master!$A:$A,[1]Master!AF:AF)</f>
        <v>Yes</v>
      </c>
      <c r="BA918" t="str">
        <f>_xlfn.XLOOKUP($B918,[1]Master!$A:$A,[1]Master!AG:AG)</f>
        <v>Yes</v>
      </c>
      <c r="BB918">
        <f>_xlfn.XLOOKUP($B918,[1]Master!$A:$A,[1]Master!AH:AH)</f>
        <v>1.5073598466702613</v>
      </c>
      <c r="BC918">
        <f>_xlfn.XLOOKUP($B918,[1]Master!$A:$A,[1]Master!AI:AI)</f>
        <v>3.5716335047318055</v>
      </c>
      <c r="BD918">
        <f>_xlfn.XLOOKUP($B918,[1]Master!$A:$A,[1]Master!AJ:AJ)</f>
        <v>5.7073016199097202</v>
      </c>
      <c r="BE918">
        <f>_xlfn.XLOOKUP($B918,[1]Master!$A:$A,[1]Master!AK:AK)</f>
        <v>0.359405091388246</v>
      </c>
      <c r="BF918">
        <f>_xlfn.XLOOKUP($B918,[1]Master!$A:$A,[1]Master!AN:AN)</f>
        <v>36</v>
      </c>
      <c r="BG918">
        <f>_xlfn.XLOOKUP($B918,[1]Master!$A:$A,[1]Master!AO:AO)</f>
        <v>10</v>
      </c>
      <c r="BH918">
        <f>_xlfn.XLOOKUP($B918,[1]Master!$A:$A,[1]Master!AP:AP)</f>
        <v>4</v>
      </c>
      <c r="BI918">
        <f>_xlfn.XLOOKUP($B918,[1]Master!$A:$A,[1]Master!AQ:AQ)</f>
        <v>9</v>
      </c>
      <c r="BJ918" t="str">
        <f t="shared" si="30"/>
        <v/>
      </c>
      <c r="BK918" t="str">
        <f t="shared" si="31"/>
        <v/>
      </c>
    </row>
    <row r="919" spans="1:63">
      <c r="A919" s="48"/>
      <c r="B919" s="2" t="str">
        <f>_xlfn.XLOOKUP($U919,[1]Master!$L:$L,[1]Master!$A:$A)</f>
        <v>TIGER CREEK 0201CB</v>
      </c>
      <c r="C919" s="2">
        <v>161380201</v>
      </c>
      <c r="D919" t="s">
        <v>226</v>
      </c>
      <c r="E919" s="2">
        <v>35372461</v>
      </c>
      <c r="F919" s="2" t="s">
        <v>51</v>
      </c>
      <c r="G919" s="2" t="s">
        <v>52</v>
      </c>
      <c r="H919" s="2" t="s">
        <v>62</v>
      </c>
      <c r="I919" s="2" t="s">
        <v>63</v>
      </c>
      <c r="J919" s="2" t="s">
        <v>64</v>
      </c>
      <c r="K919" s="2" t="s">
        <v>65</v>
      </c>
      <c r="L919" s="2" t="s">
        <v>66</v>
      </c>
      <c r="M919" s="2" t="s">
        <v>67</v>
      </c>
      <c r="N919" s="49"/>
      <c r="O919" s="49"/>
      <c r="P919" s="2" t="s">
        <v>59</v>
      </c>
      <c r="Q919" s="2">
        <v>1744</v>
      </c>
      <c r="R919" s="12">
        <v>8.3291799999999997E-7</v>
      </c>
      <c r="S919" s="2">
        <v>8</v>
      </c>
      <c r="T919" s="12">
        <v>9.8656199999999999E-5</v>
      </c>
      <c r="U919" s="2">
        <v>5</v>
      </c>
      <c r="V919" s="12">
        <v>3.71567E-4</v>
      </c>
      <c r="W919" s="1">
        <v>2.8531379066407681E-3</v>
      </c>
      <c r="X919" s="1">
        <v>78.922561645507812</v>
      </c>
      <c r="Y919" s="11">
        <v>0.22517694998532489</v>
      </c>
      <c r="Z919" s="11">
        <v>0.20928625663445602</v>
      </c>
      <c r="AA919" s="11">
        <v>1.5890693350868873E-2</v>
      </c>
      <c r="AB919" s="10">
        <v>9.8656162503053601E-5</v>
      </c>
      <c r="AC919" s="2" t="s">
        <v>78</v>
      </c>
      <c r="AD919" s="9">
        <v>44908</v>
      </c>
      <c r="AE919" s="2" t="s">
        <v>1264</v>
      </c>
      <c r="AF919" s="3">
        <v>4.3384469696969701</v>
      </c>
      <c r="AG919" s="3">
        <v>4.3384469696969701</v>
      </c>
      <c r="AH919" s="3">
        <v>0</v>
      </c>
      <c r="AI919" s="3">
        <v>0</v>
      </c>
      <c r="AJ919" s="3">
        <v>0</v>
      </c>
      <c r="AK919" s="3">
        <v>0</v>
      </c>
      <c r="AL919" s="3">
        <v>0</v>
      </c>
      <c r="AM919" s="3">
        <v>4.3384469696969701</v>
      </c>
      <c r="AN919" s="3">
        <v>0</v>
      </c>
      <c r="AO919" s="3">
        <v>0</v>
      </c>
      <c r="AP919" s="3">
        <v>4.3384469696969701</v>
      </c>
      <c r="AQ919" s="3">
        <v>0</v>
      </c>
      <c r="AR919" s="3">
        <v>0</v>
      </c>
      <c r="AS919" s="3">
        <v>0</v>
      </c>
      <c r="AT919" s="3">
        <v>0</v>
      </c>
      <c r="AU919" s="3">
        <v>0</v>
      </c>
      <c r="AV919" s="3">
        <v>0</v>
      </c>
      <c r="AW919" s="2" t="s">
        <v>564</v>
      </c>
      <c r="AX919">
        <f>_xlfn.XLOOKUP($B919,[1]Master!$A:$A,[1]Master!$U:$U)</f>
        <v>44.039000000000001</v>
      </c>
      <c r="AY919">
        <f>_xlfn.XLOOKUP($B919,[1]Master!$A:$A,[1]Master!AC:AC)</f>
        <v>0.5585</v>
      </c>
      <c r="AZ919" t="str">
        <f>_xlfn.XLOOKUP($B919,[1]Master!$A:$A,[1]Master!AF:AF)</f>
        <v/>
      </c>
      <c r="BA919" t="str">
        <f>_xlfn.XLOOKUP($B919,[1]Master!$A:$A,[1]Master!AG:AG)</f>
        <v/>
      </c>
      <c r="BB919">
        <f>_xlfn.XLOOKUP($B919,[1]Master!$A:$A,[1]Master!AH:AH)</f>
        <v>0</v>
      </c>
      <c r="BC919">
        <f>_xlfn.XLOOKUP($B919,[1]Master!$A:$A,[1]Master!AI:AI)</f>
        <v>0</v>
      </c>
      <c r="BD919">
        <f>_xlfn.XLOOKUP($B919,[1]Master!$A:$A,[1]Master!AJ:AJ)</f>
        <v>0.25007868438026398</v>
      </c>
      <c r="BE919">
        <f>_xlfn.XLOOKUP($B919,[1]Master!$A:$A,[1]Master!AK:AK)</f>
        <v>1.30640274955552E-3</v>
      </c>
      <c r="BF919">
        <f>_xlfn.XLOOKUP($B919,[1]Master!$A:$A,[1]Master!AN:AN)</f>
        <v>4</v>
      </c>
      <c r="BG919">
        <f>_xlfn.XLOOKUP($B919,[1]Master!$A:$A,[1]Master!AO:AO)</f>
        <v>7</v>
      </c>
      <c r="BH919">
        <f>_xlfn.XLOOKUP($B919,[1]Master!$A:$A,[1]Master!AP:AP)</f>
        <v>4</v>
      </c>
      <c r="BI919">
        <f>_xlfn.XLOOKUP($B919,[1]Master!$A:$A,[1]Master!AQ:AQ)</f>
        <v>7</v>
      </c>
      <c r="BJ919" t="str">
        <f t="shared" si="30"/>
        <v>Yes</v>
      </c>
      <c r="BK919" t="str">
        <f t="shared" si="31"/>
        <v/>
      </c>
    </row>
    <row r="920" spans="1:63">
      <c r="A920" s="48"/>
      <c r="B920" s="2" t="str">
        <f>_xlfn.XLOOKUP($U920,[1]Master!$L:$L,[1]Master!$A:$A)</f>
        <v>UPPER LAKE 1101412</v>
      </c>
      <c r="C920" s="2">
        <v>42871101</v>
      </c>
      <c r="D920" t="s">
        <v>159</v>
      </c>
      <c r="E920" s="2">
        <v>35151005</v>
      </c>
      <c r="F920" s="2" t="s">
        <v>145</v>
      </c>
      <c r="G920" s="2" t="s">
        <v>146</v>
      </c>
      <c r="H920" s="2" t="s">
        <v>62</v>
      </c>
      <c r="I920" s="2" t="s">
        <v>63</v>
      </c>
      <c r="J920" s="2" t="s">
        <v>119</v>
      </c>
      <c r="K920" s="2" t="s">
        <v>83</v>
      </c>
      <c r="L920" s="2" t="s">
        <v>160</v>
      </c>
      <c r="M920" s="2" t="s">
        <v>158</v>
      </c>
      <c r="N920" s="49"/>
      <c r="O920" s="49"/>
      <c r="P920" s="2" t="s">
        <v>150</v>
      </c>
      <c r="Q920" s="2">
        <v>259</v>
      </c>
      <c r="R920" s="12">
        <v>3.9103700000000003E-5</v>
      </c>
      <c r="S920" s="2">
        <v>327</v>
      </c>
      <c r="T920" s="12">
        <v>4.1007799999999997E-5</v>
      </c>
      <c r="U920" s="2">
        <v>535</v>
      </c>
      <c r="V920" s="12">
        <v>2.41838E-5</v>
      </c>
      <c r="W920" s="1">
        <v>1.292870995589504E-2</v>
      </c>
      <c r="X920" s="1">
        <v>2705.0186939999999</v>
      </c>
      <c r="Y920" s="11">
        <v>0.97071505724565621</v>
      </c>
      <c r="Z920" s="11">
        <v>0.97071505724565621</v>
      </c>
      <c r="AA920" s="11">
        <v>0</v>
      </c>
      <c r="AB920" s="10">
        <v>3.9103662204779999E-5</v>
      </c>
      <c r="AC920" s="2" t="s">
        <v>91</v>
      </c>
      <c r="AD920" s="9">
        <v>43950</v>
      </c>
      <c r="AE920" s="2" t="s">
        <v>1263</v>
      </c>
      <c r="AF920" s="3">
        <v>0.57272727272727275</v>
      </c>
      <c r="AG920" s="3">
        <v>0.28636363636363638</v>
      </c>
      <c r="AH920" s="3">
        <v>0</v>
      </c>
      <c r="AI920" s="3">
        <v>0</v>
      </c>
      <c r="AJ920" s="3">
        <v>0</v>
      </c>
      <c r="AK920" s="3">
        <v>0</v>
      </c>
      <c r="AL920" s="3">
        <v>0</v>
      </c>
      <c r="AM920" s="3">
        <v>0</v>
      </c>
      <c r="AN920" s="3">
        <v>0</v>
      </c>
      <c r="AO920" s="3">
        <v>0</v>
      </c>
      <c r="AP920" s="3">
        <v>0</v>
      </c>
      <c r="AQ920" s="3">
        <v>0</v>
      </c>
      <c r="AR920" s="3">
        <v>0.57272727272727275</v>
      </c>
      <c r="AS920" s="3">
        <v>0.28636363636363638</v>
      </c>
      <c r="AT920" s="3">
        <v>0.28636363636363638</v>
      </c>
      <c r="AU920" s="3">
        <v>0</v>
      </c>
      <c r="AV920" s="3">
        <v>0</v>
      </c>
      <c r="AW920" s="2" t="s">
        <v>484</v>
      </c>
      <c r="AX920" t="str">
        <f>_xlfn.XLOOKUP($B920,[1]Master!$A:$A,[1]Master!$U:$U)</f>
        <v/>
      </c>
      <c r="AY920" t="str">
        <f>_xlfn.XLOOKUP($B920,[1]Master!$A:$A,[1]Master!AC:AC)</f>
        <v/>
      </c>
      <c r="AZ920" t="str">
        <f>_xlfn.XLOOKUP($B920,[1]Master!$A:$A,[1]Master!AF:AF)</f>
        <v/>
      </c>
      <c r="BA920" t="str">
        <f>_xlfn.XLOOKUP($B920,[1]Master!$A:$A,[1]Master!AG:AG)</f>
        <v/>
      </c>
      <c r="BB920">
        <f>_xlfn.XLOOKUP($B920,[1]Master!$A:$A,[1]Master!AH:AH)</f>
        <v>0</v>
      </c>
      <c r="BC920">
        <f>_xlfn.XLOOKUP($B920,[1]Master!$A:$A,[1]Master!AI:AI)</f>
        <v>0</v>
      </c>
      <c r="BD920">
        <f>_xlfn.XLOOKUP($B920,[1]Master!$A:$A,[1]Master!AJ:AJ)</f>
        <v>0</v>
      </c>
      <c r="BE920">
        <f>_xlfn.XLOOKUP($B920,[1]Master!$A:$A,[1]Master!AK:AK)</f>
        <v>0.22784952116551799</v>
      </c>
      <c r="BF920">
        <f>_xlfn.XLOOKUP($B920,[1]Master!$A:$A,[1]Master!AN:AN)</f>
        <v>0</v>
      </c>
      <c r="BG920">
        <f>_xlfn.XLOOKUP($B920,[1]Master!$A:$A,[1]Master!AO:AO)</f>
        <v>0</v>
      </c>
      <c r="BH920">
        <f>_xlfn.XLOOKUP($B920,[1]Master!$A:$A,[1]Master!AP:AP)</f>
        <v>127</v>
      </c>
      <c r="BI920">
        <f>_xlfn.XLOOKUP($B920,[1]Master!$A:$A,[1]Master!AQ:AQ)</f>
        <v>23</v>
      </c>
      <c r="BJ920" t="str">
        <f t="shared" si="30"/>
        <v/>
      </c>
      <c r="BK920" t="str">
        <f t="shared" si="31"/>
        <v/>
      </c>
    </row>
    <row r="921" spans="1:63">
      <c r="A921" s="48"/>
      <c r="B921" s="2" t="e">
        <f>_xlfn.XLOOKUP($U921,[1]Master!$L:$L,[1]Master!$A:$A)</f>
        <v>#N/A</v>
      </c>
      <c r="C921" s="2">
        <v>42871101</v>
      </c>
      <c r="D921" t="s">
        <v>159</v>
      </c>
      <c r="E921" s="2">
        <v>35285248</v>
      </c>
      <c r="F921" s="2" t="s">
        <v>51</v>
      </c>
      <c r="G921" s="2" t="s">
        <v>81</v>
      </c>
      <c r="H921" s="2" t="s">
        <v>71</v>
      </c>
      <c r="I921" s="2" t="s">
        <v>72</v>
      </c>
      <c r="J921" s="2" t="s">
        <v>119</v>
      </c>
      <c r="K921" s="2" t="s">
        <v>83</v>
      </c>
      <c r="L921" s="2" t="s">
        <v>160</v>
      </c>
      <c r="M921" s="2" t="s">
        <v>158</v>
      </c>
      <c r="N921" s="49"/>
      <c r="O921" s="49"/>
      <c r="P921" s="2" t="s">
        <v>150</v>
      </c>
      <c r="Q921" s="2">
        <v>335</v>
      </c>
      <c r="R921" s="12">
        <v>7.1187999999999997E-5</v>
      </c>
      <c r="S921" s="2">
        <v>35</v>
      </c>
      <c r="T921" s="12">
        <v>2.40704E-4</v>
      </c>
      <c r="U921" s="2" t="s">
        <v>273</v>
      </c>
      <c r="V921" s="2" t="s">
        <v>273</v>
      </c>
      <c r="W921" s="1">
        <v>1.034210691446443E-2</v>
      </c>
      <c r="X921" s="1">
        <v>2220.1239959999998</v>
      </c>
      <c r="Y921" s="11">
        <v>2.6387873661243173</v>
      </c>
      <c r="Z921" s="11">
        <v>1.7671824815305917</v>
      </c>
      <c r="AA921" s="11">
        <v>0.87160488459372565</v>
      </c>
      <c r="AB921" s="10">
        <v>7.11880446235721E-5</v>
      </c>
      <c r="AC921" s="2" t="s">
        <v>91</v>
      </c>
      <c r="AD921" s="9">
        <v>44491</v>
      </c>
      <c r="AE921" s="2" t="s">
        <v>1262</v>
      </c>
      <c r="AF921" s="3">
        <v>1.4609848484848484</v>
      </c>
      <c r="AG921" s="3">
        <v>1.4609848484848484</v>
      </c>
      <c r="AH921" s="3">
        <v>1.4609848484848484</v>
      </c>
      <c r="AI921" s="3">
        <v>0</v>
      </c>
      <c r="AJ921" s="3">
        <v>0</v>
      </c>
      <c r="AK921" s="3">
        <v>0</v>
      </c>
      <c r="AL921" s="3">
        <v>1.4609848484848484</v>
      </c>
      <c r="AM921" s="3">
        <v>0</v>
      </c>
      <c r="AN921" s="3">
        <v>0</v>
      </c>
      <c r="AO921" s="3">
        <v>0</v>
      </c>
      <c r="AP921" s="3">
        <v>0</v>
      </c>
      <c r="AQ921" s="3">
        <v>0</v>
      </c>
      <c r="AR921" s="3">
        <v>0</v>
      </c>
      <c r="AS921" s="3">
        <v>0</v>
      </c>
      <c r="AT921" s="3">
        <v>0</v>
      </c>
      <c r="AU921" s="3">
        <v>0</v>
      </c>
      <c r="AV921" s="3">
        <v>0</v>
      </c>
      <c r="AW921" s="2" t="s">
        <v>525</v>
      </c>
      <c r="AX921" t="e">
        <f>_xlfn.XLOOKUP($B921,[1]Master!$A:$A,[1]Master!$U:$U)</f>
        <v>#N/A</v>
      </c>
      <c r="AY921" t="e">
        <f>_xlfn.XLOOKUP($B921,[1]Master!$A:$A,[1]Master!AC:AC)</f>
        <v>#N/A</v>
      </c>
      <c r="AZ921" t="e">
        <f>_xlfn.XLOOKUP($B921,[1]Master!$A:$A,[1]Master!AF:AF)</f>
        <v>#N/A</v>
      </c>
      <c r="BA921" t="e">
        <f>_xlfn.XLOOKUP($B921,[1]Master!$A:$A,[1]Master!AG:AG)</f>
        <v>#N/A</v>
      </c>
      <c r="BB921" t="e">
        <f>_xlfn.XLOOKUP($B921,[1]Master!$A:$A,[1]Master!AH:AH)</f>
        <v>#N/A</v>
      </c>
      <c r="BC921" t="e">
        <f>_xlfn.XLOOKUP($B921,[1]Master!$A:$A,[1]Master!AI:AI)</f>
        <v>#N/A</v>
      </c>
      <c r="BD921" t="e">
        <f>_xlfn.XLOOKUP($B921,[1]Master!$A:$A,[1]Master!AJ:AJ)</f>
        <v>#N/A</v>
      </c>
      <c r="BE921" t="e">
        <f>_xlfn.XLOOKUP($B921,[1]Master!$A:$A,[1]Master!AK:AK)</f>
        <v>#N/A</v>
      </c>
      <c r="BF921" t="e">
        <f>_xlfn.XLOOKUP($B921,[1]Master!$A:$A,[1]Master!AN:AN)</f>
        <v>#N/A</v>
      </c>
      <c r="BG921" t="e">
        <f>_xlfn.XLOOKUP($B921,[1]Master!$A:$A,[1]Master!AO:AO)</f>
        <v>#N/A</v>
      </c>
      <c r="BH921" t="e">
        <f>_xlfn.XLOOKUP($B921,[1]Master!$A:$A,[1]Master!AP:AP)</f>
        <v>#N/A</v>
      </c>
      <c r="BI921" t="e">
        <f>_xlfn.XLOOKUP($B921,[1]Master!$A:$A,[1]Master!AQ:AQ)</f>
        <v>#N/A</v>
      </c>
      <c r="BJ921" t="e">
        <f t="shared" si="30"/>
        <v>#N/A</v>
      </c>
      <c r="BK921" t="e">
        <f t="shared" si="31"/>
        <v>#N/A</v>
      </c>
    </row>
    <row r="922" spans="1:63">
      <c r="A922" s="48"/>
      <c r="B922" s="2" t="e">
        <f>_xlfn.XLOOKUP($U922,[1]Master!$L:$L,[1]Master!$A:$A)</f>
        <v>#N/A</v>
      </c>
      <c r="C922" s="2">
        <v>42871101</v>
      </c>
      <c r="D922" t="s">
        <v>159</v>
      </c>
      <c r="E922" s="2">
        <v>35285250</v>
      </c>
      <c r="F922" s="2" t="s">
        <v>51</v>
      </c>
      <c r="G922" s="2" t="s">
        <v>81</v>
      </c>
      <c r="H922" s="2" t="s">
        <v>62</v>
      </c>
      <c r="I922" s="2" t="s">
        <v>63</v>
      </c>
      <c r="J922" s="2" t="s">
        <v>119</v>
      </c>
      <c r="K922" s="2" t="s">
        <v>83</v>
      </c>
      <c r="L922" s="2" t="s">
        <v>193</v>
      </c>
      <c r="M922" s="2" t="s">
        <v>158</v>
      </c>
      <c r="N922" s="49"/>
      <c r="O922" s="49"/>
      <c r="P922" s="2" t="s">
        <v>150</v>
      </c>
      <c r="Q922" s="2">
        <v>335</v>
      </c>
      <c r="R922" s="12">
        <v>2.14438E-5</v>
      </c>
      <c r="S922" s="2">
        <v>35</v>
      </c>
      <c r="T922" s="12">
        <v>7.2533999999999994E-5</v>
      </c>
      <c r="U922" s="2" t="s">
        <v>273</v>
      </c>
      <c r="V922" s="2" t="s">
        <v>273</v>
      </c>
      <c r="W922" s="1">
        <v>1.034210691446443E-2</v>
      </c>
      <c r="X922" s="1">
        <v>2220.1239959999998</v>
      </c>
      <c r="Y922" s="11">
        <v>0.80169097500196584</v>
      </c>
      <c r="Z922" s="11">
        <v>0.53232280740130433</v>
      </c>
      <c r="AA922" s="11">
        <v>0.26936816760066151</v>
      </c>
      <c r="AB922" s="10">
        <v>2.1443750242820202E-5</v>
      </c>
      <c r="AC922" s="2" t="s">
        <v>91</v>
      </c>
      <c r="AD922" s="9">
        <v>44491</v>
      </c>
      <c r="AE922" s="2" t="s">
        <v>1263</v>
      </c>
      <c r="AF922" s="3">
        <v>0.51704545454545459</v>
      </c>
      <c r="AG922" s="3">
        <v>0.51704545454545459</v>
      </c>
      <c r="AH922" s="3">
        <v>0.51704545454545459</v>
      </c>
      <c r="AI922" s="3">
        <v>0</v>
      </c>
      <c r="AJ922" s="3">
        <v>0.51704545454545459</v>
      </c>
      <c r="AK922" s="3">
        <v>0</v>
      </c>
      <c r="AL922" s="3">
        <v>0</v>
      </c>
      <c r="AM922" s="3">
        <v>0</v>
      </c>
      <c r="AN922" s="3">
        <v>0</v>
      </c>
      <c r="AO922" s="3">
        <v>0</v>
      </c>
      <c r="AP922" s="3">
        <v>0</v>
      </c>
      <c r="AQ922" s="3">
        <v>0</v>
      </c>
      <c r="AR922" s="3">
        <v>0</v>
      </c>
      <c r="AS922" s="3">
        <v>0</v>
      </c>
      <c r="AT922" s="3">
        <v>0</v>
      </c>
      <c r="AU922" s="3">
        <v>0</v>
      </c>
      <c r="AV922" s="3">
        <v>0</v>
      </c>
      <c r="AW922" s="2" t="s">
        <v>526</v>
      </c>
      <c r="AX922" t="e">
        <f>_xlfn.XLOOKUP($B922,[1]Master!$A:$A,[1]Master!$U:$U)</f>
        <v>#N/A</v>
      </c>
      <c r="AY922" t="e">
        <f>_xlfn.XLOOKUP($B922,[1]Master!$A:$A,[1]Master!AC:AC)</f>
        <v>#N/A</v>
      </c>
      <c r="AZ922" t="e">
        <f>_xlfn.XLOOKUP($B922,[1]Master!$A:$A,[1]Master!AF:AF)</f>
        <v>#N/A</v>
      </c>
      <c r="BA922" t="e">
        <f>_xlfn.XLOOKUP($B922,[1]Master!$A:$A,[1]Master!AG:AG)</f>
        <v>#N/A</v>
      </c>
      <c r="BB922" t="e">
        <f>_xlfn.XLOOKUP($B922,[1]Master!$A:$A,[1]Master!AH:AH)</f>
        <v>#N/A</v>
      </c>
      <c r="BC922" t="e">
        <f>_xlfn.XLOOKUP($B922,[1]Master!$A:$A,[1]Master!AI:AI)</f>
        <v>#N/A</v>
      </c>
      <c r="BD922" t="e">
        <f>_xlfn.XLOOKUP($B922,[1]Master!$A:$A,[1]Master!AJ:AJ)</f>
        <v>#N/A</v>
      </c>
      <c r="BE922" t="e">
        <f>_xlfn.XLOOKUP($B922,[1]Master!$A:$A,[1]Master!AK:AK)</f>
        <v>#N/A</v>
      </c>
      <c r="BF922" t="e">
        <f>_xlfn.XLOOKUP($B922,[1]Master!$A:$A,[1]Master!AN:AN)</f>
        <v>#N/A</v>
      </c>
      <c r="BG922" t="e">
        <f>_xlfn.XLOOKUP($B922,[1]Master!$A:$A,[1]Master!AO:AO)</f>
        <v>#N/A</v>
      </c>
      <c r="BH922" t="e">
        <f>_xlfn.XLOOKUP($B922,[1]Master!$A:$A,[1]Master!AP:AP)</f>
        <v>#N/A</v>
      </c>
      <c r="BI922" t="e">
        <f>_xlfn.XLOOKUP($B922,[1]Master!$A:$A,[1]Master!AQ:AQ)</f>
        <v>#N/A</v>
      </c>
      <c r="BJ922" t="e">
        <f t="shared" si="30"/>
        <v>#N/A</v>
      </c>
      <c r="BK922" t="e">
        <f t="shared" si="31"/>
        <v>#N/A</v>
      </c>
    </row>
    <row r="923" spans="1:63">
      <c r="A923" s="48"/>
      <c r="B923" s="2" t="e">
        <f>_xlfn.XLOOKUP($U923,[1]Master!$L:$L,[1]Master!$A:$A)</f>
        <v>#N/A</v>
      </c>
      <c r="C923" s="2">
        <v>42871101</v>
      </c>
      <c r="D923" t="s">
        <v>159</v>
      </c>
      <c r="E923" s="2">
        <v>35349642</v>
      </c>
      <c r="F923" s="2" t="s">
        <v>51</v>
      </c>
      <c r="G923" s="2" t="s">
        <v>81</v>
      </c>
      <c r="H923" s="2" t="s">
        <v>62</v>
      </c>
      <c r="I923" s="2" t="s">
        <v>63</v>
      </c>
      <c r="J923" s="2" t="s">
        <v>119</v>
      </c>
      <c r="K923" s="2" t="s">
        <v>83</v>
      </c>
      <c r="L923" s="2" t="s">
        <v>160</v>
      </c>
      <c r="M923" s="2" t="s">
        <v>158</v>
      </c>
      <c r="N923" s="49"/>
      <c r="O923" s="49"/>
      <c r="P923" s="2" t="s">
        <v>150</v>
      </c>
      <c r="Q923" s="2">
        <v>335</v>
      </c>
      <c r="R923" s="12">
        <v>1.7496599999999999E-6</v>
      </c>
      <c r="S923" s="2">
        <v>35</v>
      </c>
      <c r="T923" s="12">
        <v>5.9162299999999998E-6</v>
      </c>
      <c r="U923" s="2" t="s">
        <v>273</v>
      </c>
      <c r="V923" s="2" t="s">
        <v>273</v>
      </c>
      <c r="W923" s="1">
        <v>1.034210691446443E-2</v>
      </c>
      <c r="X923" s="1">
        <v>2220.1239959999998</v>
      </c>
      <c r="Y923" s="11">
        <v>6.4901995878934277E-2</v>
      </c>
      <c r="Z923" s="11">
        <v>4.3433895273176967E-2</v>
      </c>
      <c r="AA923" s="11">
        <v>2.1468100605757309E-2</v>
      </c>
      <c r="AB923" s="10">
        <v>1.7496631543135601E-6</v>
      </c>
      <c r="AC923" s="2" t="s">
        <v>91</v>
      </c>
      <c r="AD923" s="9">
        <v>45020</v>
      </c>
      <c r="AE923" s="2" t="s">
        <v>1263</v>
      </c>
      <c r="AF923" s="3">
        <v>3.5984848484848488E-2</v>
      </c>
      <c r="AG923" s="3">
        <v>3.5984848484848488E-2</v>
      </c>
      <c r="AH923" s="3">
        <v>3.5984848484848488E-2</v>
      </c>
      <c r="AI923" s="3">
        <v>0</v>
      </c>
      <c r="AJ923" s="3">
        <v>3.5984848484848488E-2</v>
      </c>
      <c r="AK923" s="3">
        <v>0</v>
      </c>
      <c r="AL923" s="3">
        <v>0</v>
      </c>
      <c r="AM923" s="3">
        <v>0</v>
      </c>
      <c r="AN923" s="3">
        <v>0</v>
      </c>
      <c r="AO923" s="3">
        <v>0</v>
      </c>
      <c r="AP923" s="3">
        <v>0</v>
      </c>
      <c r="AQ923" s="3">
        <v>0</v>
      </c>
      <c r="AR923" s="3">
        <v>0</v>
      </c>
      <c r="AS923" s="3">
        <v>0</v>
      </c>
      <c r="AT923" s="3">
        <v>0</v>
      </c>
      <c r="AU923" s="3">
        <v>0</v>
      </c>
      <c r="AV923" s="3">
        <v>0</v>
      </c>
      <c r="AW923" s="2" t="s">
        <v>550</v>
      </c>
      <c r="AX923" t="e">
        <f>_xlfn.XLOOKUP($B923,[1]Master!$A:$A,[1]Master!$U:$U)</f>
        <v>#N/A</v>
      </c>
      <c r="AY923" t="e">
        <f>_xlfn.XLOOKUP($B923,[1]Master!$A:$A,[1]Master!AC:AC)</f>
        <v>#N/A</v>
      </c>
      <c r="AZ923" t="e">
        <f>_xlfn.XLOOKUP($B923,[1]Master!$A:$A,[1]Master!AF:AF)</f>
        <v>#N/A</v>
      </c>
      <c r="BA923" t="e">
        <f>_xlfn.XLOOKUP($B923,[1]Master!$A:$A,[1]Master!AG:AG)</f>
        <v>#N/A</v>
      </c>
      <c r="BB923" t="e">
        <f>_xlfn.XLOOKUP($B923,[1]Master!$A:$A,[1]Master!AH:AH)</f>
        <v>#N/A</v>
      </c>
      <c r="BC923" t="e">
        <f>_xlfn.XLOOKUP($B923,[1]Master!$A:$A,[1]Master!AI:AI)</f>
        <v>#N/A</v>
      </c>
      <c r="BD923" t="e">
        <f>_xlfn.XLOOKUP($B923,[1]Master!$A:$A,[1]Master!AJ:AJ)</f>
        <v>#N/A</v>
      </c>
      <c r="BE923" t="e">
        <f>_xlfn.XLOOKUP($B923,[1]Master!$A:$A,[1]Master!AK:AK)</f>
        <v>#N/A</v>
      </c>
      <c r="BF923" t="e">
        <f>_xlfn.XLOOKUP($B923,[1]Master!$A:$A,[1]Master!AN:AN)</f>
        <v>#N/A</v>
      </c>
      <c r="BG923" t="e">
        <f>_xlfn.XLOOKUP($B923,[1]Master!$A:$A,[1]Master!AO:AO)</f>
        <v>#N/A</v>
      </c>
      <c r="BH923" t="e">
        <f>_xlfn.XLOOKUP($B923,[1]Master!$A:$A,[1]Master!AP:AP)</f>
        <v>#N/A</v>
      </c>
      <c r="BI923" t="e">
        <f>_xlfn.XLOOKUP($B923,[1]Master!$A:$A,[1]Master!AQ:AQ)</f>
        <v>#N/A</v>
      </c>
      <c r="BJ923" t="e">
        <f t="shared" si="30"/>
        <v>#N/A</v>
      </c>
      <c r="BK923" t="e">
        <f t="shared" si="31"/>
        <v>#N/A</v>
      </c>
    </row>
    <row r="924" spans="1:63">
      <c r="A924" s="48"/>
      <c r="B924" s="2" t="str">
        <f>_xlfn.XLOOKUP($U924,[1]Master!$L:$L,[1]Master!$A:$A)</f>
        <v>WEST POINT 1101CB</v>
      </c>
      <c r="C924" s="2">
        <v>163201101</v>
      </c>
      <c r="D924" t="s">
        <v>61</v>
      </c>
      <c r="E924" s="2">
        <v>35415647</v>
      </c>
      <c r="F924" s="2" t="s">
        <v>51</v>
      </c>
      <c r="G924" s="2" t="s">
        <v>52</v>
      </c>
      <c r="H924" s="2" t="s">
        <v>62</v>
      </c>
      <c r="I924" s="2" t="s">
        <v>63</v>
      </c>
      <c r="J924" s="2" t="s">
        <v>64</v>
      </c>
      <c r="K924" s="2" t="s">
        <v>65</v>
      </c>
      <c r="L924" s="2" t="s">
        <v>66</v>
      </c>
      <c r="M924" s="2" t="s">
        <v>67</v>
      </c>
      <c r="N924" s="49"/>
      <c r="O924" s="49"/>
      <c r="P924" s="2" t="s">
        <v>59</v>
      </c>
      <c r="Q924" s="2">
        <v>1765</v>
      </c>
      <c r="R924" s="12">
        <v>3.6701799999999999E-6</v>
      </c>
      <c r="S924" s="2">
        <v>218</v>
      </c>
      <c r="T924" s="12">
        <v>1.46613E-4</v>
      </c>
      <c r="U924" s="2">
        <v>32</v>
      </c>
      <c r="V924" s="12">
        <v>3.6188700000000003E-4</v>
      </c>
      <c r="W924" s="1">
        <v>3.1501814031798858E-2</v>
      </c>
      <c r="X924" s="1">
        <v>41.711979223171454</v>
      </c>
      <c r="Y924" s="11">
        <v>0.33500535775695656</v>
      </c>
      <c r="Z924" s="11">
        <v>0.31101947208615138</v>
      </c>
      <c r="AA924" s="11">
        <v>2.3985885670805174E-2</v>
      </c>
      <c r="AB924" s="10">
        <v>1.4661253000161699E-4</v>
      </c>
      <c r="AC924" s="2" t="s">
        <v>60</v>
      </c>
      <c r="AD924" s="9">
        <v>44986</v>
      </c>
      <c r="AE924" s="2" t="s">
        <v>1262</v>
      </c>
      <c r="AF924" s="3">
        <v>2.0441287878787877</v>
      </c>
      <c r="AG924" s="3">
        <v>2.0441287878787877</v>
      </c>
      <c r="AH924" s="3">
        <v>0</v>
      </c>
      <c r="AI924" s="3">
        <v>0</v>
      </c>
      <c r="AJ924" s="3">
        <v>0</v>
      </c>
      <c r="AK924" s="3">
        <v>0</v>
      </c>
      <c r="AL924" s="3">
        <v>0</v>
      </c>
      <c r="AM924" s="3">
        <v>2.0441287878787877</v>
      </c>
      <c r="AN924" s="3">
        <v>0</v>
      </c>
      <c r="AO924" s="3">
        <v>0</v>
      </c>
      <c r="AP924" s="3">
        <v>0</v>
      </c>
      <c r="AQ924" s="3">
        <v>2.0441287878787877</v>
      </c>
      <c r="AR924" s="3">
        <v>0</v>
      </c>
      <c r="AS924" s="3">
        <v>0</v>
      </c>
      <c r="AT924" s="3">
        <v>0</v>
      </c>
      <c r="AU924" s="3">
        <v>0</v>
      </c>
      <c r="AV924" s="3">
        <v>0</v>
      </c>
      <c r="AW924" s="2" t="s">
        <v>427</v>
      </c>
      <c r="AX924">
        <f>_xlfn.XLOOKUP($B924,[1]Master!$A:$A,[1]Master!$U:$U)</f>
        <v>6.726</v>
      </c>
      <c r="AY924">
        <f>_xlfn.XLOOKUP($B924,[1]Master!$A:$A,[1]Master!AC:AC)</f>
        <v>0.14346788990825687</v>
      </c>
      <c r="AZ924" t="str">
        <f>_xlfn.XLOOKUP($B924,[1]Master!$A:$A,[1]Master!AF:AF)</f>
        <v>Yes</v>
      </c>
      <c r="BA924" t="str">
        <f>_xlfn.XLOOKUP($B924,[1]Master!$A:$A,[1]Master!AG:AG)</f>
        <v>Yes</v>
      </c>
      <c r="BB924">
        <f>_xlfn.XLOOKUP($B924,[1]Master!$A:$A,[1]Master!AH:AH)</f>
        <v>4.0070862488549803</v>
      </c>
      <c r="BC924">
        <f>_xlfn.XLOOKUP($B924,[1]Master!$A:$A,[1]Master!AI:AI)</f>
        <v>1.0549603249368769</v>
      </c>
      <c r="BD924">
        <f>_xlfn.XLOOKUP($B924,[1]Master!$A:$A,[1]Master!AJ:AJ)</f>
        <v>0.249538817444214</v>
      </c>
      <c r="BE924">
        <f>_xlfn.XLOOKUP($B924,[1]Master!$A:$A,[1]Master!AK:AK)</f>
        <v>7.1994610242322996E-2</v>
      </c>
      <c r="BF924">
        <f>_xlfn.XLOOKUP($B924,[1]Master!$A:$A,[1]Master!AN:AN)</f>
        <v>4</v>
      </c>
      <c r="BG924">
        <f>_xlfn.XLOOKUP($B924,[1]Master!$A:$A,[1]Master!AO:AO)</f>
        <v>0</v>
      </c>
      <c r="BH924">
        <f>_xlfn.XLOOKUP($B924,[1]Master!$A:$A,[1]Master!AP:AP)</f>
        <v>3</v>
      </c>
      <c r="BI924">
        <f>_xlfn.XLOOKUP($B924,[1]Master!$A:$A,[1]Master!AQ:AQ)</f>
        <v>0</v>
      </c>
      <c r="BJ924" t="str">
        <f t="shared" si="30"/>
        <v/>
      </c>
      <c r="BK924" t="str">
        <f t="shared" si="31"/>
        <v/>
      </c>
    </row>
    <row r="925" spans="1:63">
      <c r="A925" s="48"/>
      <c r="B925" s="2" t="str">
        <f>_xlfn.XLOOKUP($U925,[1]Master!$L:$L,[1]Master!$A:$A)</f>
        <v>WEST POINT 11014706</v>
      </c>
      <c r="C925" s="2">
        <v>163201101</v>
      </c>
      <c r="D925" t="s">
        <v>61</v>
      </c>
      <c r="E925" s="2">
        <v>35367524</v>
      </c>
      <c r="F925" s="2" t="s">
        <v>51</v>
      </c>
      <c r="G925" s="2" t="s">
        <v>52</v>
      </c>
      <c r="H925" s="2" t="s">
        <v>62</v>
      </c>
      <c r="I925" s="2" t="s">
        <v>63</v>
      </c>
      <c r="J925" s="2" t="s">
        <v>64</v>
      </c>
      <c r="K925" s="2" t="s">
        <v>65</v>
      </c>
      <c r="L925" s="2" t="s">
        <v>66</v>
      </c>
      <c r="M925" s="2" t="s">
        <v>67</v>
      </c>
      <c r="N925" s="49"/>
      <c r="O925" s="49"/>
      <c r="P925" s="2" t="s">
        <v>59</v>
      </c>
      <c r="Q925" s="2">
        <v>2468</v>
      </c>
      <c r="R925" s="12">
        <v>6.1417199999999995E-7</v>
      </c>
      <c r="S925" s="2">
        <v>107</v>
      </c>
      <c r="T925" s="12">
        <v>9.0874700000000006E-5</v>
      </c>
      <c r="U925" s="2">
        <v>368</v>
      </c>
      <c r="V925" s="12">
        <v>3.7303199999999999E-5</v>
      </c>
      <c r="W925" s="1">
        <v>9.9449096000171266E-2</v>
      </c>
      <c r="X925" s="1">
        <v>40.092762332271647</v>
      </c>
      <c r="Y925" s="11">
        <v>0.20312047461348443</v>
      </c>
      <c r="Z925" s="11">
        <v>0.1927788062890359</v>
      </c>
      <c r="AA925" s="11">
        <v>1.0341668324448522E-2</v>
      </c>
      <c r="AB925" s="10">
        <v>9.0874659168922405E-5</v>
      </c>
      <c r="AC925" s="2" t="s">
        <v>60</v>
      </c>
      <c r="AD925" s="9">
        <v>44986</v>
      </c>
      <c r="AE925" s="2" t="s">
        <v>1264</v>
      </c>
      <c r="AF925" s="3">
        <v>1.4</v>
      </c>
      <c r="AG925" s="3">
        <v>1.4</v>
      </c>
      <c r="AH925" s="3">
        <v>0</v>
      </c>
      <c r="AI925" s="3">
        <v>0</v>
      </c>
      <c r="AJ925" s="3">
        <v>0</v>
      </c>
      <c r="AK925" s="3">
        <v>0</v>
      </c>
      <c r="AL925" s="3">
        <v>0</v>
      </c>
      <c r="AM925" s="3">
        <v>1.4</v>
      </c>
      <c r="AN925" s="3">
        <v>0</v>
      </c>
      <c r="AO925" s="3">
        <v>0</v>
      </c>
      <c r="AP925" s="3">
        <v>1.4</v>
      </c>
      <c r="AQ925" s="3">
        <v>0</v>
      </c>
      <c r="AR925" s="3">
        <v>0</v>
      </c>
      <c r="AS925" s="3">
        <v>0</v>
      </c>
      <c r="AT925" s="3">
        <v>0</v>
      </c>
      <c r="AU925" s="3">
        <v>0</v>
      </c>
      <c r="AV925" s="3">
        <v>0</v>
      </c>
      <c r="AW925" s="2" t="s">
        <v>559</v>
      </c>
      <c r="AX925">
        <f>_xlfn.XLOOKUP($B925,[1]Master!$A:$A,[1]Master!$U:$U)</f>
        <v>3.3969999999999998</v>
      </c>
      <c r="AY925">
        <f>_xlfn.XLOOKUP($B925,[1]Master!$A:$A,[1]Master!AC:AC)</f>
        <v>3.351</v>
      </c>
      <c r="AZ925" t="str">
        <f>_xlfn.XLOOKUP($B925,[1]Master!$A:$A,[1]Master!AF:AF)</f>
        <v>Yes</v>
      </c>
      <c r="BA925" t="str">
        <f>_xlfn.XLOOKUP($B925,[1]Master!$A:$A,[1]Master!AG:AG)</f>
        <v>Yes</v>
      </c>
      <c r="BB925">
        <f>_xlfn.XLOOKUP($B925,[1]Master!$A:$A,[1]Master!AH:AH)</f>
        <v>1.664944135483484</v>
      </c>
      <c r="BC925">
        <f>_xlfn.XLOOKUP($B925,[1]Master!$A:$A,[1]Master!AI:AI)</f>
        <v>6.9210941386648683E-2</v>
      </c>
      <c r="BD925">
        <f>_xlfn.XLOOKUP($B925,[1]Master!$A:$A,[1]Master!AJ:AJ)</f>
        <v>0.44253441726186998</v>
      </c>
      <c r="BE925">
        <f>_xlfn.XLOOKUP($B925,[1]Master!$A:$A,[1]Master!AK:AK)</f>
        <v>0.40553605497392597</v>
      </c>
      <c r="BF925">
        <f>_xlfn.XLOOKUP($B925,[1]Master!$A:$A,[1]Master!AN:AN)</f>
        <v>321</v>
      </c>
      <c r="BG925">
        <f>_xlfn.XLOOKUP($B925,[1]Master!$A:$A,[1]Master!AO:AO)</f>
        <v>10</v>
      </c>
      <c r="BH925">
        <f>_xlfn.XLOOKUP($B925,[1]Master!$A:$A,[1]Master!AP:AP)</f>
        <v>170</v>
      </c>
      <c r="BI925">
        <f>_xlfn.XLOOKUP($B925,[1]Master!$A:$A,[1]Master!AQ:AQ)</f>
        <v>8</v>
      </c>
      <c r="BJ925" t="str">
        <f t="shared" si="30"/>
        <v/>
      </c>
      <c r="BK925" t="str">
        <f t="shared" si="31"/>
        <v/>
      </c>
    </row>
    <row r="926" spans="1:63">
      <c r="A926" s="48"/>
      <c r="B926" s="2" t="str">
        <f>_xlfn.XLOOKUP($U926,[1]Master!$L:$L,[1]Master!$A:$A)</f>
        <v>WEST POINT 1101CB</v>
      </c>
      <c r="C926" s="2">
        <v>163201101</v>
      </c>
      <c r="D926" t="s">
        <v>61</v>
      </c>
      <c r="E926" s="2">
        <v>35367526</v>
      </c>
      <c r="F926" s="2" t="s">
        <v>51</v>
      </c>
      <c r="G926" s="2" t="s">
        <v>52</v>
      </c>
      <c r="H926" s="2" t="s">
        <v>62</v>
      </c>
      <c r="I926" s="2" t="s">
        <v>63</v>
      </c>
      <c r="J926" s="2" t="s">
        <v>64</v>
      </c>
      <c r="K926" s="2" t="s">
        <v>65</v>
      </c>
      <c r="L926" s="2" t="s">
        <v>66</v>
      </c>
      <c r="M926" s="2" t="s">
        <v>67</v>
      </c>
      <c r="N926" s="49"/>
      <c r="O926" s="49"/>
      <c r="P926" s="2" t="s">
        <v>59</v>
      </c>
      <c r="Q926" s="2">
        <v>1765</v>
      </c>
      <c r="R926" s="12">
        <v>3.0128600000000002E-6</v>
      </c>
      <c r="S926" s="2">
        <v>218</v>
      </c>
      <c r="T926" s="12">
        <v>1.20355E-4</v>
      </c>
      <c r="U926" s="2">
        <v>32</v>
      </c>
      <c r="V926" s="12">
        <v>2.9707399999999998E-4</v>
      </c>
      <c r="W926" s="1">
        <v>3.1501814031798858E-2</v>
      </c>
      <c r="X926" s="1">
        <v>41.711979223171454</v>
      </c>
      <c r="Y926" s="11">
        <v>0.27500671451187242</v>
      </c>
      <c r="Z926" s="11">
        <v>0.25531664251675185</v>
      </c>
      <c r="AA926" s="11">
        <v>1.9690071995120573E-2</v>
      </c>
      <c r="AB926" s="10">
        <v>1.20354583138546E-4</v>
      </c>
      <c r="AC926" s="2" t="s">
        <v>60</v>
      </c>
      <c r="AD926" s="9">
        <v>44986</v>
      </c>
      <c r="AE926" s="2" t="s">
        <v>1264</v>
      </c>
      <c r="AF926" s="3">
        <v>1.678030303030303</v>
      </c>
      <c r="AG926" s="3">
        <v>1.678030303030303</v>
      </c>
      <c r="AH926" s="3">
        <v>0</v>
      </c>
      <c r="AI926" s="3">
        <v>0</v>
      </c>
      <c r="AJ926" s="3">
        <v>0</v>
      </c>
      <c r="AK926" s="3">
        <v>0</v>
      </c>
      <c r="AL926" s="3">
        <v>0</v>
      </c>
      <c r="AM926" s="3">
        <v>1.678030303030303</v>
      </c>
      <c r="AN926" s="3">
        <v>0</v>
      </c>
      <c r="AO926" s="3">
        <v>0</v>
      </c>
      <c r="AP926" s="3">
        <v>1.678030303030303</v>
      </c>
      <c r="AQ926" s="3">
        <v>0</v>
      </c>
      <c r="AR926" s="3">
        <v>0</v>
      </c>
      <c r="AS926" s="3">
        <v>0</v>
      </c>
      <c r="AT926" s="3">
        <v>0</v>
      </c>
      <c r="AU926" s="3">
        <v>0</v>
      </c>
      <c r="AV926" s="3">
        <v>0</v>
      </c>
      <c r="AW926" s="2" t="s">
        <v>560</v>
      </c>
      <c r="AX926">
        <f>_xlfn.XLOOKUP($B926,[1]Master!$A:$A,[1]Master!$U:$U)</f>
        <v>6.726</v>
      </c>
      <c r="AY926">
        <f>_xlfn.XLOOKUP($B926,[1]Master!$A:$A,[1]Master!AC:AC)</f>
        <v>0.14346788990825687</v>
      </c>
      <c r="AZ926" t="str">
        <f>_xlfn.XLOOKUP($B926,[1]Master!$A:$A,[1]Master!AF:AF)</f>
        <v>Yes</v>
      </c>
      <c r="BA926" t="str">
        <f>_xlfn.XLOOKUP($B926,[1]Master!$A:$A,[1]Master!AG:AG)</f>
        <v>Yes</v>
      </c>
      <c r="BB926">
        <f>_xlfn.XLOOKUP($B926,[1]Master!$A:$A,[1]Master!AH:AH)</f>
        <v>4.0070862488549803</v>
      </c>
      <c r="BC926">
        <f>_xlfn.XLOOKUP($B926,[1]Master!$A:$A,[1]Master!AI:AI)</f>
        <v>1.0549603249368769</v>
      </c>
      <c r="BD926">
        <f>_xlfn.XLOOKUP($B926,[1]Master!$A:$A,[1]Master!AJ:AJ)</f>
        <v>0.249538817444214</v>
      </c>
      <c r="BE926">
        <f>_xlfn.XLOOKUP($B926,[1]Master!$A:$A,[1]Master!AK:AK)</f>
        <v>7.1994610242322996E-2</v>
      </c>
      <c r="BF926">
        <f>_xlfn.XLOOKUP($B926,[1]Master!$A:$A,[1]Master!AN:AN)</f>
        <v>4</v>
      </c>
      <c r="BG926">
        <f>_xlfn.XLOOKUP($B926,[1]Master!$A:$A,[1]Master!AO:AO)</f>
        <v>0</v>
      </c>
      <c r="BH926">
        <f>_xlfn.XLOOKUP($B926,[1]Master!$A:$A,[1]Master!AP:AP)</f>
        <v>3</v>
      </c>
      <c r="BI926">
        <f>_xlfn.XLOOKUP($B926,[1]Master!$A:$A,[1]Master!AQ:AQ)</f>
        <v>0</v>
      </c>
      <c r="BJ926" t="str">
        <f t="shared" si="30"/>
        <v/>
      </c>
      <c r="BK926" t="str">
        <f t="shared" si="31"/>
        <v/>
      </c>
    </row>
    <row r="927" spans="1:63">
      <c r="A927" s="48"/>
      <c r="B927" s="2" t="str">
        <f>_xlfn.XLOOKUP($U927,[1]Master!$L:$L,[1]Master!$A:$A)</f>
        <v>WEST POINT 110112256</v>
      </c>
      <c r="C927" s="2">
        <v>163201101</v>
      </c>
      <c r="D927" t="s">
        <v>61</v>
      </c>
      <c r="E927" s="2">
        <v>35376889</v>
      </c>
      <c r="F927" s="2" t="s">
        <v>51</v>
      </c>
      <c r="G927" s="2" t="s">
        <v>52</v>
      </c>
      <c r="H927" s="2" t="s">
        <v>53</v>
      </c>
      <c r="I927" s="2" t="s">
        <v>54</v>
      </c>
      <c r="J927" s="2" t="s">
        <v>64</v>
      </c>
      <c r="K927" s="2" t="s">
        <v>65</v>
      </c>
      <c r="L927" s="2" t="s">
        <v>66</v>
      </c>
      <c r="M927" s="2" t="s">
        <v>67</v>
      </c>
      <c r="N927" s="49"/>
      <c r="O927" s="49"/>
      <c r="P927" s="2" t="s">
        <v>59</v>
      </c>
      <c r="Q927" s="2">
        <v>1765</v>
      </c>
      <c r="R927" s="12">
        <v>8.5976399999999997E-7</v>
      </c>
      <c r="S927" s="2">
        <v>218</v>
      </c>
      <c r="T927" s="12">
        <v>7.9018300000000002E-5</v>
      </c>
      <c r="U927" s="2">
        <v>219</v>
      </c>
      <c r="V927" s="12">
        <v>1.05936E-4</v>
      </c>
      <c r="W927" s="1">
        <v>6.6107234208175214E-2</v>
      </c>
      <c r="X927" s="1">
        <v>13.456751886504648</v>
      </c>
      <c r="Y927" s="11">
        <v>0.17680862158601426</v>
      </c>
      <c r="Z927" s="11">
        <v>0.16762699259028246</v>
      </c>
      <c r="AA927" s="11">
        <v>9.1816289957317998E-3</v>
      </c>
      <c r="AB927" s="10">
        <v>7.90182599030844E-5</v>
      </c>
      <c r="AC927" s="2" t="s">
        <v>60</v>
      </c>
      <c r="AD927" s="9">
        <v>45888</v>
      </c>
      <c r="AE927" s="2" t="s">
        <v>1262</v>
      </c>
      <c r="AF927" s="3">
        <v>1.6299242424242424</v>
      </c>
      <c r="AG927" s="3">
        <v>1.6299242424242424</v>
      </c>
      <c r="AH927" s="3">
        <v>0</v>
      </c>
      <c r="AI927" s="3">
        <v>0</v>
      </c>
      <c r="AJ927" s="3">
        <v>0</v>
      </c>
      <c r="AK927" s="3">
        <v>0</v>
      </c>
      <c r="AL927" s="3">
        <v>0</v>
      </c>
      <c r="AM927" s="3">
        <v>1.6299242424242424</v>
      </c>
      <c r="AN927" s="3">
        <v>0</v>
      </c>
      <c r="AO927" s="3">
        <v>0</v>
      </c>
      <c r="AP927" s="3">
        <v>0</v>
      </c>
      <c r="AQ927" s="3">
        <v>1.6299242424242424</v>
      </c>
      <c r="AR927" s="3">
        <v>0</v>
      </c>
      <c r="AS927" s="3">
        <v>0</v>
      </c>
      <c r="AT927" s="3">
        <v>0</v>
      </c>
      <c r="AU927" s="3">
        <v>0</v>
      </c>
      <c r="AV927" s="3">
        <v>0</v>
      </c>
      <c r="AW927" s="2" t="s">
        <v>594</v>
      </c>
      <c r="AX927">
        <f>_xlfn.XLOOKUP($B927,[1]Master!$A:$A,[1]Master!$U:$U)</f>
        <v>3.0270000000000001</v>
      </c>
      <c r="AY927">
        <f>_xlfn.XLOOKUP($B927,[1]Master!$A:$A,[1]Master!AC:AC)</f>
        <v>0.60609943181818182</v>
      </c>
      <c r="AZ927" t="str">
        <f>_xlfn.XLOOKUP($B927,[1]Master!$A:$A,[1]Master!AF:AF)</f>
        <v>Yes</v>
      </c>
      <c r="BA927" t="str">
        <f>_xlfn.XLOOKUP($B927,[1]Master!$A:$A,[1]Master!AG:AG)</f>
        <v>Yes</v>
      </c>
      <c r="BB927">
        <f>_xlfn.XLOOKUP($B927,[1]Master!$A:$A,[1]Master!AH:AH)</f>
        <v>0.36358527756217346</v>
      </c>
      <c r="BC927">
        <f>_xlfn.XLOOKUP($B927,[1]Master!$A:$A,[1]Master!AI:AI)</f>
        <v>5.456178646547718</v>
      </c>
      <c r="BD927">
        <f>_xlfn.XLOOKUP($B927,[1]Master!$A:$A,[1]Master!AJ:AJ)</f>
        <v>0.48322611016240602</v>
      </c>
      <c r="BE927">
        <f>_xlfn.XLOOKUP($B927,[1]Master!$A:$A,[1]Master!AK:AK)</f>
        <v>0.21265183111660499</v>
      </c>
      <c r="BF927">
        <f>_xlfn.XLOOKUP($B927,[1]Master!$A:$A,[1]Master!AN:AN)</f>
        <v>326</v>
      </c>
      <c r="BG927">
        <f>_xlfn.XLOOKUP($B927,[1]Master!$A:$A,[1]Master!AO:AO)</f>
        <v>8</v>
      </c>
      <c r="BH927">
        <f>_xlfn.XLOOKUP($B927,[1]Master!$A:$A,[1]Master!AP:AP)</f>
        <v>328</v>
      </c>
      <c r="BI927">
        <f>_xlfn.XLOOKUP($B927,[1]Master!$A:$A,[1]Master!AQ:AQ)</f>
        <v>6</v>
      </c>
      <c r="BJ927" t="str">
        <f t="shared" si="30"/>
        <v/>
      </c>
      <c r="BK927" t="str">
        <f t="shared" si="31"/>
        <v/>
      </c>
    </row>
    <row r="928" spans="1:63">
      <c r="A928" s="48"/>
      <c r="B928" s="2" t="str">
        <f>_xlfn.XLOOKUP($U928,[1]Master!$L:$L,[1]Master!$A:$A)</f>
        <v>WEST POINT 11014706</v>
      </c>
      <c r="C928" s="2">
        <v>163201101</v>
      </c>
      <c r="D928" t="s">
        <v>61</v>
      </c>
      <c r="E928" s="2">
        <v>35383305</v>
      </c>
      <c r="F928" s="2" t="s">
        <v>51</v>
      </c>
      <c r="G928" s="2" t="s">
        <v>52</v>
      </c>
      <c r="H928" s="2" t="s">
        <v>62</v>
      </c>
      <c r="I928" s="2" t="s">
        <v>63</v>
      </c>
      <c r="J928" s="2" t="s">
        <v>64</v>
      </c>
      <c r="K928" s="2" t="s">
        <v>65</v>
      </c>
      <c r="L928" s="2" t="s">
        <v>66</v>
      </c>
      <c r="M928" s="2" t="s">
        <v>67</v>
      </c>
      <c r="N928" s="49"/>
      <c r="O928" s="49"/>
      <c r="P928" s="2" t="s">
        <v>59</v>
      </c>
      <c r="Q928" s="2">
        <v>2468</v>
      </c>
      <c r="R928" s="12">
        <v>3.0548600000000001E-7</v>
      </c>
      <c r="S928" s="2">
        <v>107</v>
      </c>
      <c r="T928" s="12">
        <v>4.5200600000000002E-5</v>
      </c>
      <c r="U928" s="2">
        <v>368</v>
      </c>
      <c r="V928" s="12">
        <v>1.85544E-5</v>
      </c>
      <c r="W928" s="1">
        <v>9.9449096000171266E-2</v>
      </c>
      <c r="X928" s="1">
        <v>40.092762332271647</v>
      </c>
      <c r="Y928" s="11">
        <v>0.10103111562907895</v>
      </c>
      <c r="Z928" s="11">
        <v>9.5887221148362012E-2</v>
      </c>
      <c r="AA928" s="11">
        <v>5.1438944807169346E-3</v>
      </c>
      <c r="AB928" s="10">
        <v>4.5200604300080002E-5</v>
      </c>
      <c r="AC928" s="2" t="s">
        <v>60</v>
      </c>
      <c r="AD928" s="9">
        <v>44993</v>
      </c>
      <c r="AE928" s="2" t="s">
        <v>1264</v>
      </c>
      <c r="AF928" s="3">
        <v>0.56999999999999995</v>
      </c>
      <c r="AG928" s="3">
        <v>0.56999999999999995</v>
      </c>
      <c r="AH928" s="3">
        <v>0</v>
      </c>
      <c r="AI928" s="3">
        <v>0</v>
      </c>
      <c r="AJ928" s="3">
        <v>0</v>
      </c>
      <c r="AK928" s="3">
        <v>0</v>
      </c>
      <c r="AL928" s="3">
        <v>0</v>
      </c>
      <c r="AM928" s="3">
        <v>0.56999999999999995</v>
      </c>
      <c r="AN928" s="3">
        <v>0</v>
      </c>
      <c r="AO928" s="3">
        <v>0</v>
      </c>
      <c r="AP928" s="3">
        <v>0.56999999999999995</v>
      </c>
      <c r="AQ928" s="3">
        <v>0</v>
      </c>
      <c r="AR928" s="3">
        <v>0</v>
      </c>
      <c r="AS928" s="3">
        <v>0</v>
      </c>
      <c r="AT928" s="3">
        <v>0</v>
      </c>
      <c r="AU928" s="3">
        <v>0</v>
      </c>
      <c r="AV928" s="3">
        <v>0</v>
      </c>
      <c r="AW928" s="2" t="s">
        <v>604</v>
      </c>
      <c r="AX928">
        <f>_xlfn.XLOOKUP($B928,[1]Master!$A:$A,[1]Master!$U:$U)</f>
        <v>3.3969999999999998</v>
      </c>
      <c r="AY928">
        <f>_xlfn.XLOOKUP($B928,[1]Master!$A:$A,[1]Master!AC:AC)</f>
        <v>3.351</v>
      </c>
      <c r="AZ928" t="str">
        <f>_xlfn.XLOOKUP($B928,[1]Master!$A:$A,[1]Master!AF:AF)</f>
        <v>Yes</v>
      </c>
      <c r="BA928" t="str">
        <f>_xlfn.XLOOKUP($B928,[1]Master!$A:$A,[1]Master!AG:AG)</f>
        <v>Yes</v>
      </c>
      <c r="BB928">
        <f>_xlfn.XLOOKUP($B928,[1]Master!$A:$A,[1]Master!AH:AH)</f>
        <v>1.664944135483484</v>
      </c>
      <c r="BC928">
        <f>_xlfn.XLOOKUP($B928,[1]Master!$A:$A,[1]Master!AI:AI)</f>
        <v>6.9210941386648683E-2</v>
      </c>
      <c r="BD928">
        <f>_xlfn.XLOOKUP($B928,[1]Master!$A:$A,[1]Master!AJ:AJ)</f>
        <v>0.44253441726186998</v>
      </c>
      <c r="BE928">
        <f>_xlfn.XLOOKUP($B928,[1]Master!$A:$A,[1]Master!AK:AK)</f>
        <v>0.40553605497392597</v>
      </c>
      <c r="BF928">
        <f>_xlfn.XLOOKUP($B928,[1]Master!$A:$A,[1]Master!AN:AN)</f>
        <v>321</v>
      </c>
      <c r="BG928">
        <f>_xlfn.XLOOKUP($B928,[1]Master!$A:$A,[1]Master!AO:AO)</f>
        <v>10</v>
      </c>
      <c r="BH928">
        <f>_xlfn.XLOOKUP($B928,[1]Master!$A:$A,[1]Master!AP:AP)</f>
        <v>170</v>
      </c>
      <c r="BI928">
        <f>_xlfn.XLOOKUP($B928,[1]Master!$A:$A,[1]Master!AQ:AQ)</f>
        <v>8</v>
      </c>
      <c r="BJ928" t="str">
        <f t="shared" si="30"/>
        <v/>
      </c>
      <c r="BK928" t="str">
        <f t="shared" si="31"/>
        <v/>
      </c>
    </row>
    <row r="929" spans="1:63">
      <c r="A929" s="48"/>
      <c r="B929" s="2" t="str">
        <f>_xlfn.XLOOKUP($U929,[1]Master!$L:$L,[1]Master!$A:$A)</f>
        <v>WEST POINT 11014706</v>
      </c>
      <c r="C929" s="2">
        <v>163201101</v>
      </c>
      <c r="D929" t="s">
        <v>61</v>
      </c>
      <c r="E929" s="2">
        <v>35411027</v>
      </c>
      <c r="F929" s="2" t="s">
        <v>51</v>
      </c>
      <c r="G929" s="2" t="s">
        <v>52</v>
      </c>
      <c r="H929" s="2" t="s">
        <v>62</v>
      </c>
      <c r="I929" s="2" t="s">
        <v>63</v>
      </c>
      <c r="J929" s="2" t="s">
        <v>64</v>
      </c>
      <c r="K929" s="2" t="s">
        <v>65</v>
      </c>
      <c r="L929" s="2" t="s">
        <v>66</v>
      </c>
      <c r="M929" s="2" t="s">
        <v>67</v>
      </c>
      <c r="N929" s="49"/>
      <c r="O929" s="49"/>
      <c r="P929" s="2" t="s">
        <v>59</v>
      </c>
      <c r="Q929" s="2">
        <v>2468</v>
      </c>
      <c r="R929" s="12">
        <v>3.0904399999999999E-6</v>
      </c>
      <c r="S929" s="2">
        <v>107</v>
      </c>
      <c r="T929" s="12">
        <v>4.5727000000000002E-4</v>
      </c>
      <c r="U929" s="2">
        <v>368</v>
      </c>
      <c r="V929" s="12">
        <v>1.8770500000000001E-4</v>
      </c>
      <c r="W929" s="1">
        <v>9.9449096000171266E-2</v>
      </c>
      <c r="X929" s="1">
        <v>40.092762332271647</v>
      </c>
      <c r="Y929" s="11">
        <v>1.0220763324176523</v>
      </c>
      <c r="Z929" s="11">
        <v>0.9700383758687332</v>
      </c>
      <c r="AA929" s="11">
        <v>5.2037956548919073E-2</v>
      </c>
      <c r="AB929" s="10">
        <v>4.5726969932409901E-4</v>
      </c>
      <c r="AC929" s="2" t="s">
        <v>60</v>
      </c>
      <c r="AD929" s="9">
        <v>44986</v>
      </c>
      <c r="AE929" s="2" t="s">
        <v>1263</v>
      </c>
      <c r="AF929" s="3">
        <v>3.51</v>
      </c>
      <c r="AG929" s="3">
        <v>3.51</v>
      </c>
      <c r="AH929" s="3">
        <v>0</v>
      </c>
      <c r="AI929" s="3">
        <v>0</v>
      </c>
      <c r="AJ929" s="3">
        <v>0</v>
      </c>
      <c r="AK929" s="3">
        <v>0</v>
      </c>
      <c r="AL929" s="3">
        <v>0</v>
      </c>
      <c r="AM929" s="3">
        <v>3.51</v>
      </c>
      <c r="AN929" s="3">
        <v>0</v>
      </c>
      <c r="AO929" s="3">
        <v>3.51</v>
      </c>
      <c r="AP929" s="3">
        <v>0</v>
      </c>
      <c r="AQ929" s="3">
        <v>0</v>
      </c>
      <c r="AR929" s="3">
        <v>0</v>
      </c>
      <c r="AS929" s="3">
        <v>0</v>
      </c>
      <c r="AT929" s="3">
        <v>0</v>
      </c>
      <c r="AU929" s="3">
        <v>0</v>
      </c>
      <c r="AV929" s="3">
        <v>0</v>
      </c>
      <c r="AW929" s="2" t="s">
        <v>659</v>
      </c>
      <c r="AX929">
        <f>_xlfn.XLOOKUP($B929,[1]Master!$A:$A,[1]Master!$U:$U)</f>
        <v>3.3969999999999998</v>
      </c>
      <c r="AY929">
        <f>_xlfn.XLOOKUP($B929,[1]Master!$A:$A,[1]Master!AC:AC)</f>
        <v>3.351</v>
      </c>
      <c r="AZ929" t="str">
        <f>_xlfn.XLOOKUP($B929,[1]Master!$A:$A,[1]Master!AF:AF)</f>
        <v>Yes</v>
      </c>
      <c r="BA929" t="str">
        <f>_xlfn.XLOOKUP($B929,[1]Master!$A:$A,[1]Master!AG:AG)</f>
        <v>Yes</v>
      </c>
      <c r="BB929">
        <f>_xlfn.XLOOKUP($B929,[1]Master!$A:$A,[1]Master!AH:AH)</f>
        <v>1.664944135483484</v>
      </c>
      <c r="BC929">
        <f>_xlfn.XLOOKUP($B929,[1]Master!$A:$A,[1]Master!AI:AI)</f>
        <v>6.9210941386648683E-2</v>
      </c>
      <c r="BD929">
        <f>_xlfn.XLOOKUP($B929,[1]Master!$A:$A,[1]Master!AJ:AJ)</f>
        <v>0.44253441726186998</v>
      </c>
      <c r="BE929">
        <f>_xlfn.XLOOKUP($B929,[1]Master!$A:$A,[1]Master!AK:AK)</f>
        <v>0.40553605497392597</v>
      </c>
      <c r="BF929">
        <f>_xlfn.XLOOKUP($B929,[1]Master!$A:$A,[1]Master!AN:AN)</f>
        <v>321</v>
      </c>
      <c r="BG929">
        <f>_xlfn.XLOOKUP($B929,[1]Master!$A:$A,[1]Master!AO:AO)</f>
        <v>10</v>
      </c>
      <c r="BH929">
        <f>_xlfn.XLOOKUP($B929,[1]Master!$A:$A,[1]Master!AP:AP)</f>
        <v>170</v>
      </c>
      <c r="BI929">
        <f>_xlfn.XLOOKUP($B929,[1]Master!$A:$A,[1]Master!AQ:AQ)</f>
        <v>8</v>
      </c>
      <c r="BJ929" t="str">
        <f t="shared" si="30"/>
        <v/>
      </c>
      <c r="BK929" t="str">
        <f t="shared" si="31"/>
        <v/>
      </c>
    </row>
    <row r="930" spans="1:63">
      <c r="A930" s="48"/>
      <c r="B930" s="2" t="str">
        <f>_xlfn.XLOOKUP($U930,[1]Master!$L:$L,[1]Master!$A:$A)</f>
        <v>WEST POINT 1101CB</v>
      </c>
      <c r="C930" s="2">
        <v>163201101</v>
      </c>
      <c r="D930" t="s">
        <v>61</v>
      </c>
      <c r="E930" s="2">
        <v>35415652</v>
      </c>
      <c r="F930" s="2" t="s">
        <v>51</v>
      </c>
      <c r="G930" s="2" t="s">
        <v>52</v>
      </c>
      <c r="H930" s="2" t="s">
        <v>53</v>
      </c>
      <c r="I930" s="2" t="s">
        <v>54</v>
      </c>
      <c r="J930" s="2" t="s">
        <v>64</v>
      </c>
      <c r="K930" s="2" t="s">
        <v>65</v>
      </c>
      <c r="L930" s="2" t="s">
        <v>253</v>
      </c>
      <c r="M930" s="2" t="s">
        <v>135</v>
      </c>
      <c r="N930" s="49"/>
      <c r="O930" s="49"/>
      <c r="P930" s="2" t="s">
        <v>59</v>
      </c>
      <c r="Q930" s="2">
        <v>1765</v>
      </c>
      <c r="R930" s="12">
        <v>7.6260999999999997E-7</v>
      </c>
      <c r="S930" s="2">
        <v>218</v>
      </c>
      <c r="T930" s="12">
        <v>3.0827600000000003E-5</v>
      </c>
      <c r="U930" s="2">
        <v>32</v>
      </c>
      <c r="V930" s="12">
        <v>7.3268200000000004E-5</v>
      </c>
      <c r="W930" s="1">
        <v>3.1501814031798858E-2</v>
      </c>
      <c r="X930" s="1">
        <v>41.711979223171454</v>
      </c>
      <c r="Y930" s="11">
        <v>0.1024220544839122</v>
      </c>
      <c r="Z930" s="11">
        <v>6.5396755186718669E-2</v>
      </c>
      <c r="AA930" s="11">
        <v>3.7025299297193531E-2</v>
      </c>
      <c r="AB930" s="10">
        <v>3.0827599531020201E-5</v>
      </c>
      <c r="AC930" s="2" t="s">
        <v>60</v>
      </c>
      <c r="AD930" s="9">
        <v>44986</v>
      </c>
      <c r="AE930" s="2" t="s">
        <v>1262</v>
      </c>
      <c r="AF930" s="3">
        <v>0.43428030303030302</v>
      </c>
      <c r="AG930" s="3">
        <v>0.43428030303030302</v>
      </c>
      <c r="AH930" s="3">
        <v>0.43428030303030302</v>
      </c>
      <c r="AI930" s="3">
        <v>0</v>
      </c>
      <c r="AJ930" s="3">
        <v>0</v>
      </c>
      <c r="AK930" s="3">
        <v>0</v>
      </c>
      <c r="AL930" s="3">
        <v>0.43428030303030302</v>
      </c>
      <c r="AM930" s="3">
        <v>0</v>
      </c>
      <c r="AN930" s="3">
        <v>0</v>
      </c>
      <c r="AO930" s="3">
        <v>0</v>
      </c>
      <c r="AP930" s="3">
        <v>0</v>
      </c>
      <c r="AQ930" s="3">
        <v>0</v>
      </c>
      <c r="AR930" s="3">
        <v>0</v>
      </c>
      <c r="AS930" s="3">
        <v>0</v>
      </c>
      <c r="AT930" s="3">
        <v>0</v>
      </c>
      <c r="AU930" s="3">
        <v>0</v>
      </c>
      <c r="AV930" s="3">
        <v>0</v>
      </c>
      <c r="AW930" s="2" t="s">
        <v>660</v>
      </c>
      <c r="AX930">
        <f>_xlfn.XLOOKUP($B930,[1]Master!$A:$A,[1]Master!$U:$U)</f>
        <v>6.726</v>
      </c>
      <c r="AY930">
        <f>_xlfn.XLOOKUP($B930,[1]Master!$A:$A,[1]Master!AC:AC)</f>
        <v>0.14346788990825687</v>
      </c>
      <c r="AZ930" t="str">
        <f>_xlfn.XLOOKUP($B930,[1]Master!$A:$A,[1]Master!AF:AF)</f>
        <v>Yes</v>
      </c>
      <c r="BA930" t="str">
        <f>_xlfn.XLOOKUP($B930,[1]Master!$A:$A,[1]Master!AG:AG)</f>
        <v>Yes</v>
      </c>
      <c r="BB930">
        <f>_xlfn.XLOOKUP($B930,[1]Master!$A:$A,[1]Master!AH:AH)</f>
        <v>4.0070862488549803</v>
      </c>
      <c r="BC930">
        <f>_xlfn.XLOOKUP($B930,[1]Master!$A:$A,[1]Master!AI:AI)</f>
        <v>1.0549603249368769</v>
      </c>
      <c r="BD930">
        <f>_xlfn.XLOOKUP($B930,[1]Master!$A:$A,[1]Master!AJ:AJ)</f>
        <v>0.249538817444214</v>
      </c>
      <c r="BE930">
        <f>_xlfn.XLOOKUP($B930,[1]Master!$A:$A,[1]Master!AK:AK)</f>
        <v>7.1994610242322996E-2</v>
      </c>
      <c r="BF930">
        <f>_xlfn.XLOOKUP($B930,[1]Master!$A:$A,[1]Master!AN:AN)</f>
        <v>4</v>
      </c>
      <c r="BG930">
        <f>_xlfn.XLOOKUP($B930,[1]Master!$A:$A,[1]Master!AO:AO)</f>
        <v>0</v>
      </c>
      <c r="BH930">
        <f>_xlfn.XLOOKUP($B930,[1]Master!$A:$A,[1]Master!AP:AP)</f>
        <v>3</v>
      </c>
      <c r="BI930">
        <f>_xlfn.XLOOKUP($B930,[1]Master!$A:$A,[1]Master!AQ:AQ)</f>
        <v>0</v>
      </c>
      <c r="BJ930" t="str">
        <f t="shared" si="30"/>
        <v/>
      </c>
      <c r="BK930" t="str">
        <f t="shared" si="31"/>
        <v/>
      </c>
    </row>
    <row r="931" spans="1:63">
      <c r="A931" s="48"/>
      <c r="B931" s="2" t="str">
        <f>_xlfn.XLOOKUP($U931,[1]Master!$L:$L,[1]Master!$A:$A)</f>
        <v>WEST POINT 1101CB</v>
      </c>
      <c r="C931" s="2">
        <v>163201101</v>
      </c>
      <c r="D931" t="s">
        <v>61</v>
      </c>
      <c r="E931" s="2">
        <v>35415662</v>
      </c>
      <c r="F931" s="2" t="s">
        <v>51</v>
      </c>
      <c r="G931" s="2" t="s">
        <v>52</v>
      </c>
      <c r="H931" s="2" t="s">
        <v>123</v>
      </c>
      <c r="I931" s="2" t="s">
        <v>54</v>
      </c>
      <c r="J931" s="2" t="s">
        <v>64</v>
      </c>
      <c r="K931" s="2" t="s">
        <v>65</v>
      </c>
      <c r="L931" s="2" t="s">
        <v>66</v>
      </c>
      <c r="M931" s="2" t="s">
        <v>67</v>
      </c>
      <c r="N931" s="49"/>
      <c r="O931" s="49"/>
      <c r="P931" s="2" t="s">
        <v>59</v>
      </c>
      <c r="Q931" s="2">
        <v>1765</v>
      </c>
      <c r="R931" s="12">
        <v>4.57846E-6</v>
      </c>
      <c r="S931" s="2">
        <v>218</v>
      </c>
      <c r="T931" s="12">
        <v>1.82895E-4</v>
      </c>
      <c r="U931" s="2">
        <v>32</v>
      </c>
      <c r="V931" s="12">
        <v>4.5144500000000003E-4</v>
      </c>
      <c r="W931" s="1">
        <v>3.1501814031798858E-2</v>
      </c>
      <c r="X931" s="1">
        <v>41.711979223171454</v>
      </c>
      <c r="Y931" s="11">
        <v>0.41791088083384209</v>
      </c>
      <c r="Z931" s="11">
        <v>0.38798908293967954</v>
      </c>
      <c r="AA931" s="11">
        <v>2.992179789416255E-2</v>
      </c>
      <c r="AB931" s="10">
        <v>1.8289549744665801E-4</v>
      </c>
      <c r="AC931" s="2" t="s">
        <v>60</v>
      </c>
      <c r="AD931" s="9">
        <v>44986</v>
      </c>
      <c r="AE931" s="2" t="s">
        <v>1264</v>
      </c>
      <c r="AF931" s="3">
        <v>2.5499999999999998</v>
      </c>
      <c r="AG931" s="3">
        <v>2.5499999999999998</v>
      </c>
      <c r="AH931" s="3">
        <v>0</v>
      </c>
      <c r="AI931" s="3">
        <v>0</v>
      </c>
      <c r="AJ931" s="3">
        <v>0</v>
      </c>
      <c r="AK931" s="3">
        <v>0</v>
      </c>
      <c r="AL931" s="3">
        <v>0</v>
      </c>
      <c r="AM931" s="3">
        <v>2.5499999999999998</v>
      </c>
      <c r="AN931" s="3">
        <v>0</v>
      </c>
      <c r="AO931" s="3">
        <v>0</v>
      </c>
      <c r="AP931" s="3">
        <v>2.5499999999999998</v>
      </c>
      <c r="AQ931" s="3">
        <v>0</v>
      </c>
      <c r="AR931" s="3">
        <v>0</v>
      </c>
      <c r="AS931" s="3">
        <v>0</v>
      </c>
      <c r="AT931" s="3">
        <v>0</v>
      </c>
      <c r="AU931" s="3">
        <v>0</v>
      </c>
      <c r="AV931" s="3">
        <v>0</v>
      </c>
      <c r="AW931" s="2" t="s">
        <v>647</v>
      </c>
      <c r="AX931">
        <f>_xlfn.XLOOKUP($B931,[1]Master!$A:$A,[1]Master!$U:$U)</f>
        <v>6.726</v>
      </c>
      <c r="AY931">
        <f>_xlfn.XLOOKUP($B931,[1]Master!$A:$A,[1]Master!AC:AC)</f>
        <v>0.14346788990825687</v>
      </c>
      <c r="AZ931" t="str">
        <f>_xlfn.XLOOKUP($B931,[1]Master!$A:$A,[1]Master!AF:AF)</f>
        <v>Yes</v>
      </c>
      <c r="BA931" t="str">
        <f>_xlfn.XLOOKUP($B931,[1]Master!$A:$A,[1]Master!AG:AG)</f>
        <v>Yes</v>
      </c>
      <c r="BB931">
        <f>_xlfn.XLOOKUP($B931,[1]Master!$A:$A,[1]Master!AH:AH)</f>
        <v>4.0070862488549803</v>
      </c>
      <c r="BC931">
        <f>_xlfn.XLOOKUP($B931,[1]Master!$A:$A,[1]Master!AI:AI)</f>
        <v>1.0549603249368769</v>
      </c>
      <c r="BD931">
        <f>_xlfn.XLOOKUP($B931,[1]Master!$A:$A,[1]Master!AJ:AJ)</f>
        <v>0.249538817444214</v>
      </c>
      <c r="BE931">
        <f>_xlfn.XLOOKUP($B931,[1]Master!$A:$A,[1]Master!AK:AK)</f>
        <v>7.1994610242322996E-2</v>
      </c>
      <c r="BF931">
        <f>_xlfn.XLOOKUP($B931,[1]Master!$A:$A,[1]Master!AN:AN)</f>
        <v>4</v>
      </c>
      <c r="BG931">
        <f>_xlfn.XLOOKUP($B931,[1]Master!$A:$A,[1]Master!AO:AO)</f>
        <v>0</v>
      </c>
      <c r="BH931">
        <f>_xlfn.XLOOKUP($B931,[1]Master!$A:$A,[1]Master!AP:AP)</f>
        <v>3</v>
      </c>
      <c r="BI931">
        <f>_xlfn.XLOOKUP($B931,[1]Master!$A:$A,[1]Master!AQ:AQ)</f>
        <v>0</v>
      </c>
      <c r="BJ931" t="str">
        <f t="shared" si="30"/>
        <v/>
      </c>
      <c r="BK931" t="str">
        <f t="shared" si="31"/>
        <v/>
      </c>
    </row>
    <row r="932" spans="1:63">
      <c r="A932" s="48"/>
      <c r="B932" s="2" t="str">
        <f>_xlfn.XLOOKUP($U932,[1]Master!$L:$L,[1]Master!$A:$A)</f>
        <v>WEST POINT 110112256</v>
      </c>
      <c r="C932" s="2">
        <v>163201101</v>
      </c>
      <c r="D932" t="s">
        <v>61</v>
      </c>
      <c r="E932" s="2">
        <v>35421188</v>
      </c>
      <c r="F932" s="2" t="s">
        <v>51</v>
      </c>
      <c r="G932" s="2" t="s">
        <v>52</v>
      </c>
      <c r="H932" s="2" t="s">
        <v>62</v>
      </c>
      <c r="I932" s="2" t="s">
        <v>63</v>
      </c>
      <c r="J932" s="2" t="s">
        <v>64</v>
      </c>
      <c r="K932" s="2" t="s">
        <v>65</v>
      </c>
      <c r="L932" s="2" t="s">
        <v>66</v>
      </c>
      <c r="M932" s="2" t="s">
        <v>67</v>
      </c>
      <c r="N932" s="49"/>
      <c r="O932" s="49"/>
      <c r="P932" s="2" t="s">
        <v>59</v>
      </c>
      <c r="Q932" s="2">
        <v>1765</v>
      </c>
      <c r="R932" s="12">
        <v>1.32306E-6</v>
      </c>
      <c r="S932" s="2">
        <v>218</v>
      </c>
      <c r="T932" s="12">
        <v>8.9950400000000005E-5</v>
      </c>
      <c r="U932" s="2">
        <v>219</v>
      </c>
      <c r="V932" s="12">
        <v>1.2605200000000001E-4</v>
      </c>
      <c r="W932" s="1">
        <v>6.6107234208175214E-2</v>
      </c>
      <c r="X932" s="1">
        <v>13.456751886504648</v>
      </c>
      <c r="Y932" s="11">
        <v>0.1908180298624314</v>
      </c>
      <c r="Z932" s="11">
        <v>0.1908180298624314</v>
      </c>
      <c r="AA932" s="11">
        <v>0</v>
      </c>
      <c r="AB932" s="10">
        <v>8.9950362079920901E-5</v>
      </c>
      <c r="AC932" s="2" t="s">
        <v>60</v>
      </c>
      <c r="AD932" s="9">
        <v>45384</v>
      </c>
      <c r="AE932" s="2" t="s">
        <v>1264</v>
      </c>
      <c r="AF932" s="3">
        <v>2.5469696969696969</v>
      </c>
      <c r="AG932" s="3">
        <v>2.5469696969696969</v>
      </c>
      <c r="AH932" s="3">
        <v>0</v>
      </c>
      <c r="AI932" s="3">
        <v>0</v>
      </c>
      <c r="AJ932" s="3">
        <v>0</v>
      </c>
      <c r="AK932" s="3">
        <v>0</v>
      </c>
      <c r="AL932" s="3">
        <v>0</v>
      </c>
      <c r="AM932" s="3">
        <v>2.0734848484848483</v>
      </c>
      <c r="AN932" s="3">
        <v>0</v>
      </c>
      <c r="AO932" s="3">
        <v>0</v>
      </c>
      <c r="AP932" s="3">
        <v>2.0734848484848483</v>
      </c>
      <c r="AQ932" s="3">
        <v>0</v>
      </c>
      <c r="AR932" s="3">
        <v>0.47348484848484851</v>
      </c>
      <c r="AS932" s="3">
        <v>0</v>
      </c>
      <c r="AT932" s="3">
        <v>0</v>
      </c>
      <c r="AU932" s="3">
        <v>0.47348484848484851</v>
      </c>
      <c r="AV932" s="3">
        <v>0</v>
      </c>
      <c r="AW932" s="2" t="s">
        <v>674</v>
      </c>
      <c r="AX932">
        <f>_xlfn.XLOOKUP($B932,[1]Master!$A:$A,[1]Master!$U:$U)</f>
        <v>3.0270000000000001</v>
      </c>
      <c r="AY932">
        <f>_xlfn.XLOOKUP($B932,[1]Master!$A:$A,[1]Master!AC:AC)</f>
        <v>0.60609943181818182</v>
      </c>
      <c r="AZ932" t="str">
        <f>_xlfn.XLOOKUP($B932,[1]Master!$A:$A,[1]Master!AF:AF)</f>
        <v>Yes</v>
      </c>
      <c r="BA932" t="str">
        <f>_xlfn.XLOOKUP($B932,[1]Master!$A:$A,[1]Master!AG:AG)</f>
        <v>Yes</v>
      </c>
      <c r="BB932">
        <f>_xlfn.XLOOKUP($B932,[1]Master!$A:$A,[1]Master!AH:AH)</f>
        <v>0.36358527756217346</v>
      </c>
      <c r="BC932">
        <f>_xlfn.XLOOKUP($B932,[1]Master!$A:$A,[1]Master!AI:AI)</f>
        <v>5.456178646547718</v>
      </c>
      <c r="BD932">
        <f>_xlfn.XLOOKUP($B932,[1]Master!$A:$A,[1]Master!AJ:AJ)</f>
        <v>0.48322611016240602</v>
      </c>
      <c r="BE932">
        <f>_xlfn.XLOOKUP($B932,[1]Master!$A:$A,[1]Master!AK:AK)</f>
        <v>0.21265183111660499</v>
      </c>
      <c r="BF932">
        <f>_xlfn.XLOOKUP($B932,[1]Master!$A:$A,[1]Master!AN:AN)</f>
        <v>326</v>
      </c>
      <c r="BG932">
        <f>_xlfn.XLOOKUP($B932,[1]Master!$A:$A,[1]Master!AO:AO)</f>
        <v>8</v>
      </c>
      <c r="BH932">
        <f>_xlfn.XLOOKUP($B932,[1]Master!$A:$A,[1]Master!AP:AP)</f>
        <v>328</v>
      </c>
      <c r="BI932">
        <f>_xlfn.XLOOKUP($B932,[1]Master!$A:$A,[1]Master!AQ:AQ)</f>
        <v>6</v>
      </c>
      <c r="BJ932" t="str">
        <f t="shared" si="30"/>
        <v/>
      </c>
      <c r="BK932" t="str">
        <f t="shared" si="31"/>
        <v/>
      </c>
    </row>
    <row r="933" spans="1:63">
      <c r="A933" s="48"/>
      <c r="B933" s="2" t="str">
        <f>_xlfn.XLOOKUP($U933,[1]Master!$L:$L,[1]Master!$A:$A)</f>
        <v>WEST POINT 110112256</v>
      </c>
      <c r="C933" s="2">
        <v>163201101</v>
      </c>
      <c r="D933" t="s">
        <v>61</v>
      </c>
      <c r="E933" s="2">
        <v>35421189</v>
      </c>
      <c r="F933" s="2" t="s">
        <v>51</v>
      </c>
      <c r="G933" s="2" t="s">
        <v>52</v>
      </c>
      <c r="H933" s="2" t="s">
        <v>53</v>
      </c>
      <c r="I933" s="2" t="s">
        <v>54</v>
      </c>
      <c r="J933" s="2" t="s">
        <v>64</v>
      </c>
      <c r="K933" s="2" t="s">
        <v>65</v>
      </c>
      <c r="L933" s="2" t="s">
        <v>66</v>
      </c>
      <c r="M933" s="2" t="s">
        <v>67</v>
      </c>
      <c r="N933" s="49"/>
      <c r="O933" s="49"/>
      <c r="P933" s="2" t="s">
        <v>59</v>
      </c>
      <c r="Q933" s="2">
        <v>1765</v>
      </c>
      <c r="R933" s="12">
        <v>5.8543100000000005E-7</v>
      </c>
      <c r="S933" s="2">
        <v>218</v>
      </c>
      <c r="T933" s="12">
        <v>5.3805099999999998E-5</v>
      </c>
      <c r="U933" s="2">
        <v>219</v>
      </c>
      <c r="V933" s="12">
        <v>7.2134300000000005E-5</v>
      </c>
      <c r="W933" s="1">
        <v>6.6107234208175214E-2</v>
      </c>
      <c r="X933" s="1">
        <v>13.456751886504648</v>
      </c>
      <c r="Y933" s="11">
        <v>0.12039257756147374</v>
      </c>
      <c r="Z933" s="11">
        <v>0.11414062009982041</v>
      </c>
      <c r="AA933" s="11">
        <v>6.2519574616533291E-3</v>
      </c>
      <c r="AB933" s="10">
        <v>5.3805136303982597E-5</v>
      </c>
      <c r="AC933" s="2" t="s">
        <v>60</v>
      </c>
      <c r="AD933" s="9">
        <v>45873</v>
      </c>
      <c r="AE933" s="2" t="s">
        <v>1264</v>
      </c>
      <c r="AF933" s="3">
        <v>1.1098484848484849</v>
      </c>
      <c r="AG933" s="3">
        <v>1.1098484848484849</v>
      </c>
      <c r="AH933" s="3">
        <v>0</v>
      </c>
      <c r="AI933" s="3">
        <v>0</v>
      </c>
      <c r="AJ933" s="3">
        <v>0</v>
      </c>
      <c r="AK933" s="3">
        <v>0</v>
      </c>
      <c r="AL933" s="3">
        <v>0</v>
      </c>
      <c r="AM933" s="3">
        <v>1.1098484848484849</v>
      </c>
      <c r="AN933" s="3">
        <v>0</v>
      </c>
      <c r="AO933" s="3">
        <v>0</v>
      </c>
      <c r="AP933" s="3">
        <v>1.1098484848484849</v>
      </c>
      <c r="AQ933" s="3">
        <v>0</v>
      </c>
      <c r="AR933" s="3">
        <v>0</v>
      </c>
      <c r="AS933" s="3">
        <v>0</v>
      </c>
      <c r="AT933" s="3">
        <v>0</v>
      </c>
      <c r="AU933" s="3">
        <v>0</v>
      </c>
      <c r="AV933" s="3">
        <v>0</v>
      </c>
      <c r="AW933" s="2" t="s">
        <v>675</v>
      </c>
      <c r="AX933">
        <f>_xlfn.XLOOKUP($B933,[1]Master!$A:$A,[1]Master!$U:$U)</f>
        <v>3.0270000000000001</v>
      </c>
      <c r="AY933">
        <f>_xlfn.XLOOKUP($B933,[1]Master!$A:$A,[1]Master!AC:AC)</f>
        <v>0.60609943181818182</v>
      </c>
      <c r="AZ933" t="str">
        <f>_xlfn.XLOOKUP($B933,[1]Master!$A:$A,[1]Master!AF:AF)</f>
        <v>Yes</v>
      </c>
      <c r="BA933" t="str">
        <f>_xlfn.XLOOKUP($B933,[1]Master!$A:$A,[1]Master!AG:AG)</f>
        <v>Yes</v>
      </c>
      <c r="BB933">
        <f>_xlfn.XLOOKUP($B933,[1]Master!$A:$A,[1]Master!AH:AH)</f>
        <v>0.36358527756217346</v>
      </c>
      <c r="BC933">
        <f>_xlfn.XLOOKUP($B933,[1]Master!$A:$A,[1]Master!AI:AI)</f>
        <v>5.456178646547718</v>
      </c>
      <c r="BD933">
        <f>_xlfn.XLOOKUP($B933,[1]Master!$A:$A,[1]Master!AJ:AJ)</f>
        <v>0.48322611016240602</v>
      </c>
      <c r="BE933">
        <f>_xlfn.XLOOKUP($B933,[1]Master!$A:$A,[1]Master!AK:AK)</f>
        <v>0.21265183111660499</v>
      </c>
      <c r="BF933">
        <f>_xlfn.XLOOKUP($B933,[1]Master!$A:$A,[1]Master!AN:AN)</f>
        <v>326</v>
      </c>
      <c r="BG933">
        <f>_xlfn.XLOOKUP($B933,[1]Master!$A:$A,[1]Master!AO:AO)</f>
        <v>8</v>
      </c>
      <c r="BH933">
        <f>_xlfn.XLOOKUP($B933,[1]Master!$A:$A,[1]Master!AP:AP)</f>
        <v>328</v>
      </c>
      <c r="BI933">
        <f>_xlfn.XLOOKUP($B933,[1]Master!$A:$A,[1]Master!AQ:AQ)</f>
        <v>6</v>
      </c>
      <c r="BJ933" t="str">
        <f t="shared" si="30"/>
        <v/>
      </c>
      <c r="BK933" t="str">
        <f t="shared" si="31"/>
        <v/>
      </c>
    </row>
    <row r="934" spans="1:63">
      <c r="A934" s="48"/>
      <c r="B934" s="2" t="str">
        <f>_xlfn.XLOOKUP($U934,[1]Master!$L:$L,[1]Master!$A:$A)</f>
        <v>WEST POINT 110112256</v>
      </c>
      <c r="C934" s="2">
        <v>163201101</v>
      </c>
      <c r="D934" t="s">
        <v>61</v>
      </c>
      <c r="E934" s="2">
        <v>35421190</v>
      </c>
      <c r="F934" s="2" t="s">
        <v>51</v>
      </c>
      <c r="G934" s="2" t="s">
        <v>52</v>
      </c>
      <c r="H934" s="2" t="s">
        <v>53</v>
      </c>
      <c r="I934" s="2" t="s">
        <v>54</v>
      </c>
      <c r="J934" s="2" t="s">
        <v>64</v>
      </c>
      <c r="K934" s="2" t="s">
        <v>65</v>
      </c>
      <c r="L934" s="2" t="s">
        <v>66</v>
      </c>
      <c r="M934" s="2" t="s">
        <v>67</v>
      </c>
      <c r="N934" s="49"/>
      <c r="O934" s="49"/>
      <c r="P934" s="2" t="s">
        <v>59</v>
      </c>
      <c r="Q934" s="2">
        <v>1765</v>
      </c>
      <c r="R934" s="12">
        <v>8.0172000000000001E-7</v>
      </c>
      <c r="S934" s="2">
        <v>218</v>
      </c>
      <c r="T934" s="12">
        <v>7.3683700000000001E-5</v>
      </c>
      <c r="U934" s="2">
        <v>219</v>
      </c>
      <c r="V934" s="12">
        <v>9.8784599999999996E-5</v>
      </c>
      <c r="W934" s="1">
        <v>6.6107234208175214E-2</v>
      </c>
      <c r="X934" s="1">
        <v>13.456751886504648</v>
      </c>
      <c r="Y934" s="11">
        <v>0.16487208787215482</v>
      </c>
      <c r="Z934" s="11">
        <v>0.15631032018789406</v>
      </c>
      <c r="AA934" s="11">
        <v>8.5617676842607571E-3</v>
      </c>
      <c r="AB934" s="10">
        <v>7.3683655092058106E-5</v>
      </c>
      <c r="AC934" s="2" t="s">
        <v>60</v>
      </c>
      <c r="AD934" s="9" t="s">
        <v>115</v>
      </c>
      <c r="AE934" s="2" t="s">
        <v>1262</v>
      </c>
      <c r="AF934" s="3">
        <v>1.5198863636363635</v>
      </c>
      <c r="AG934" s="3">
        <v>1.5198863636363635</v>
      </c>
      <c r="AH934" s="3">
        <v>0</v>
      </c>
      <c r="AI934" s="3">
        <v>0</v>
      </c>
      <c r="AJ934" s="3">
        <v>0</v>
      </c>
      <c r="AK934" s="3">
        <v>0</v>
      </c>
      <c r="AL934" s="3">
        <v>0</v>
      </c>
      <c r="AM934" s="3">
        <v>1.5198863636363635</v>
      </c>
      <c r="AN934" s="3">
        <v>0</v>
      </c>
      <c r="AO934" s="3">
        <v>0</v>
      </c>
      <c r="AP934" s="3">
        <v>0</v>
      </c>
      <c r="AQ934" s="3">
        <v>1.5198863636363635</v>
      </c>
      <c r="AR934" s="3">
        <v>0</v>
      </c>
      <c r="AS934" s="3">
        <v>0</v>
      </c>
      <c r="AT934" s="3">
        <v>0</v>
      </c>
      <c r="AU934" s="3">
        <v>0</v>
      </c>
      <c r="AV934" s="3">
        <v>0</v>
      </c>
      <c r="AW934" s="2" t="s">
        <v>676</v>
      </c>
      <c r="AX934">
        <f>_xlfn.XLOOKUP($B934,[1]Master!$A:$A,[1]Master!$U:$U)</f>
        <v>3.0270000000000001</v>
      </c>
      <c r="AY934">
        <f>_xlfn.XLOOKUP($B934,[1]Master!$A:$A,[1]Master!AC:AC)</f>
        <v>0.60609943181818182</v>
      </c>
      <c r="AZ934" t="str">
        <f>_xlfn.XLOOKUP($B934,[1]Master!$A:$A,[1]Master!AF:AF)</f>
        <v>Yes</v>
      </c>
      <c r="BA934" t="str">
        <f>_xlfn.XLOOKUP($B934,[1]Master!$A:$A,[1]Master!AG:AG)</f>
        <v>Yes</v>
      </c>
      <c r="BB934">
        <f>_xlfn.XLOOKUP($B934,[1]Master!$A:$A,[1]Master!AH:AH)</f>
        <v>0.36358527756217346</v>
      </c>
      <c r="BC934">
        <f>_xlfn.XLOOKUP($B934,[1]Master!$A:$A,[1]Master!AI:AI)</f>
        <v>5.456178646547718</v>
      </c>
      <c r="BD934">
        <f>_xlfn.XLOOKUP($B934,[1]Master!$A:$A,[1]Master!AJ:AJ)</f>
        <v>0.48322611016240602</v>
      </c>
      <c r="BE934">
        <f>_xlfn.XLOOKUP($B934,[1]Master!$A:$A,[1]Master!AK:AK)</f>
        <v>0.21265183111660499</v>
      </c>
      <c r="BF934">
        <f>_xlfn.XLOOKUP($B934,[1]Master!$A:$A,[1]Master!AN:AN)</f>
        <v>326</v>
      </c>
      <c r="BG934">
        <f>_xlfn.XLOOKUP($B934,[1]Master!$A:$A,[1]Master!AO:AO)</f>
        <v>8</v>
      </c>
      <c r="BH934">
        <f>_xlfn.XLOOKUP($B934,[1]Master!$A:$A,[1]Master!AP:AP)</f>
        <v>328</v>
      </c>
      <c r="BI934">
        <f>_xlfn.XLOOKUP($B934,[1]Master!$A:$A,[1]Master!AQ:AQ)</f>
        <v>6</v>
      </c>
      <c r="BJ934" t="str">
        <f t="shared" si="30"/>
        <v/>
      </c>
      <c r="BK934" t="str">
        <f t="shared" si="31"/>
        <v/>
      </c>
    </row>
    <row r="935" spans="1:63">
      <c r="A935" s="48"/>
      <c r="B935" s="2" t="e">
        <f>_xlfn.XLOOKUP($U935,[1]Master!$L:$L,[1]Master!$A:$A)</f>
        <v>#N/A</v>
      </c>
      <c r="C935" s="2">
        <v>163201102</v>
      </c>
      <c r="D935" t="s">
        <v>295</v>
      </c>
      <c r="E935" s="2">
        <v>35519785</v>
      </c>
      <c r="F935" s="2" t="s">
        <v>51</v>
      </c>
      <c r="G935" s="2" t="s">
        <v>81</v>
      </c>
      <c r="H935" s="2" t="s">
        <v>62</v>
      </c>
      <c r="I935" s="2" t="s">
        <v>63</v>
      </c>
      <c r="J935" s="2" t="s">
        <v>64</v>
      </c>
      <c r="K935" s="2" t="s">
        <v>65</v>
      </c>
      <c r="L935" s="2" t="s">
        <v>296</v>
      </c>
      <c r="M935" s="2" t="s">
        <v>135</v>
      </c>
      <c r="N935" s="49"/>
      <c r="O935" s="49"/>
      <c r="P935" s="2" t="s">
        <v>59</v>
      </c>
      <c r="Q935" s="2">
        <v>1815</v>
      </c>
      <c r="R935" s="12">
        <v>6.4718200000000002E-6</v>
      </c>
      <c r="S935" s="2">
        <v>110</v>
      </c>
      <c r="T935" s="12">
        <v>1.89865E-4</v>
      </c>
      <c r="U935" s="2" t="s">
        <v>115</v>
      </c>
      <c r="V935" s="12" t="s">
        <v>115</v>
      </c>
      <c r="W935" s="1">
        <v>3.7920415805274388E-2</v>
      </c>
      <c r="X935" s="1">
        <v>67.247081587995808</v>
      </c>
      <c r="Y935" s="11">
        <v>0.6102837608962961</v>
      </c>
      <c r="Z935" s="11">
        <v>0.40277330171141712</v>
      </c>
      <c r="AA935" s="11">
        <v>0.20751045918487898</v>
      </c>
      <c r="AB935" s="10">
        <v>1.898646807704E-4</v>
      </c>
      <c r="AC935" s="2" t="s">
        <v>78</v>
      </c>
      <c r="AD935" s="9">
        <v>45460</v>
      </c>
      <c r="AE935" s="2" t="s">
        <v>1263</v>
      </c>
      <c r="AF935" s="3">
        <v>1.9113636363636364</v>
      </c>
      <c r="AG935" s="3">
        <v>1.9113636363636364</v>
      </c>
      <c r="AH935" s="3">
        <v>1.8723484848484848</v>
      </c>
      <c r="AI935" s="3">
        <v>0</v>
      </c>
      <c r="AJ935" s="3">
        <v>1.8723484848484848</v>
      </c>
      <c r="AK935" s="3">
        <v>0</v>
      </c>
      <c r="AL935" s="3">
        <v>0</v>
      </c>
      <c r="AM935" s="3">
        <v>0</v>
      </c>
      <c r="AN935" s="3">
        <v>0</v>
      </c>
      <c r="AO935" s="3">
        <v>0</v>
      </c>
      <c r="AP935" s="3">
        <v>0</v>
      </c>
      <c r="AQ935" s="3">
        <v>0</v>
      </c>
      <c r="AR935" s="3">
        <v>3.9015151515151517E-2</v>
      </c>
      <c r="AS935" s="3">
        <v>0</v>
      </c>
      <c r="AT935" s="3">
        <v>3.9015151515151517E-2</v>
      </c>
      <c r="AU935" s="3">
        <v>0</v>
      </c>
      <c r="AV935" s="3">
        <v>0</v>
      </c>
      <c r="AW935" s="2" t="s">
        <v>783</v>
      </c>
      <c r="AX935" t="e">
        <f>_xlfn.XLOOKUP($B935,[1]Master!$A:$A,[1]Master!$U:$U)</f>
        <v>#N/A</v>
      </c>
      <c r="AY935" t="e">
        <f>_xlfn.XLOOKUP($B935,[1]Master!$A:$A,[1]Master!AC:AC)</f>
        <v>#N/A</v>
      </c>
      <c r="AZ935" t="e">
        <f>_xlfn.XLOOKUP($B935,[1]Master!$A:$A,[1]Master!AF:AF)</f>
        <v>#N/A</v>
      </c>
      <c r="BA935" t="e">
        <f>_xlfn.XLOOKUP($B935,[1]Master!$A:$A,[1]Master!AG:AG)</f>
        <v>#N/A</v>
      </c>
      <c r="BB935" t="e">
        <f>_xlfn.XLOOKUP($B935,[1]Master!$A:$A,[1]Master!AH:AH)</f>
        <v>#N/A</v>
      </c>
      <c r="BC935" t="e">
        <f>_xlfn.XLOOKUP($B935,[1]Master!$A:$A,[1]Master!AI:AI)</f>
        <v>#N/A</v>
      </c>
      <c r="BD935" t="e">
        <f>_xlfn.XLOOKUP($B935,[1]Master!$A:$A,[1]Master!AJ:AJ)</f>
        <v>#N/A</v>
      </c>
      <c r="BE935" t="e">
        <f>_xlfn.XLOOKUP($B935,[1]Master!$A:$A,[1]Master!AK:AK)</f>
        <v>#N/A</v>
      </c>
      <c r="BF935" t="e">
        <f>_xlfn.XLOOKUP($B935,[1]Master!$A:$A,[1]Master!AN:AN)</f>
        <v>#N/A</v>
      </c>
      <c r="BG935" t="e">
        <f>_xlfn.XLOOKUP($B935,[1]Master!$A:$A,[1]Master!AO:AO)</f>
        <v>#N/A</v>
      </c>
      <c r="BH935" t="e">
        <f>_xlfn.XLOOKUP($B935,[1]Master!$A:$A,[1]Master!AP:AP)</f>
        <v>#N/A</v>
      </c>
      <c r="BI935" t="e">
        <f>_xlfn.XLOOKUP($B935,[1]Master!$A:$A,[1]Master!AQ:AQ)</f>
        <v>#N/A</v>
      </c>
      <c r="BJ935" t="e">
        <f t="shared" si="30"/>
        <v>#N/A</v>
      </c>
      <c r="BK935" t="e">
        <f t="shared" si="31"/>
        <v>#N/A</v>
      </c>
    </row>
    <row r="936" spans="1:63">
      <c r="A936" s="48"/>
      <c r="B936" s="2" t="str">
        <f>_xlfn.XLOOKUP($U936,[1]Master!$L:$L,[1]Master!$A:$A)</f>
        <v>WEST POINT 110277204</v>
      </c>
      <c r="C936" s="2">
        <v>163201102</v>
      </c>
      <c r="D936" t="s">
        <v>295</v>
      </c>
      <c r="E936" s="2">
        <v>35554850</v>
      </c>
      <c r="F936" s="2" t="s">
        <v>51</v>
      </c>
      <c r="G936" s="2" t="s">
        <v>81</v>
      </c>
      <c r="H936" s="2" t="s">
        <v>62</v>
      </c>
      <c r="I936" s="2" t="s">
        <v>63</v>
      </c>
      <c r="J936" s="2" t="s">
        <v>64</v>
      </c>
      <c r="K936" s="2" t="s">
        <v>65</v>
      </c>
      <c r="L936" s="2" t="s">
        <v>296</v>
      </c>
      <c r="M936" s="2" t="s">
        <v>135</v>
      </c>
      <c r="N936" s="49"/>
      <c r="O936" s="49"/>
      <c r="P936" s="2" t="s">
        <v>59</v>
      </c>
      <c r="Q936" s="2">
        <v>1815</v>
      </c>
      <c r="R936" s="12">
        <v>1.5624099999999998E-5</v>
      </c>
      <c r="S936" s="2">
        <v>110</v>
      </c>
      <c r="T936" s="12">
        <v>4.4489300000000002E-4</v>
      </c>
      <c r="U936" s="2">
        <v>253</v>
      </c>
      <c r="V936" s="12">
        <v>2.3580000000000001E-4</v>
      </c>
      <c r="W936" s="1">
        <v>3.7920415805274388E-2</v>
      </c>
      <c r="X936" s="1">
        <v>67.247081587995808</v>
      </c>
      <c r="Y936" s="11">
        <v>1.0671806941876409</v>
      </c>
      <c r="Z936" s="11">
        <v>0.94378295106872134</v>
      </c>
      <c r="AA936" s="11">
        <v>0.1233977431189196</v>
      </c>
      <c r="AB936" s="10">
        <v>4.4489306505622698E-4</v>
      </c>
      <c r="AC936" s="2" t="s">
        <v>78</v>
      </c>
      <c r="AD936" s="9">
        <v>45460</v>
      </c>
      <c r="AE936" s="2" t="s">
        <v>1262</v>
      </c>
      <c r="AF936" s="3">
        <v>4.0899621212121211</v>
      </c>
      <c r="AG936" s="3">
        <v>4.0899621212121211</v>
      </c>
      <c r="AH936" s="3">
        <v>0.62992424242424239</v>
      </c>
      <c r="AI936" s="3">
        <v>0</v>
      </c>
      <c r="AJ936" s="3">
        <v>0</v>
      </c>
      <c r="AK936" s="3">
        <v>0</v>
      </c>
      <c r="AL936" s="3">
        <v>0.62992424242424239</v>
      </c>
      <c r="AM936" s="3">
        <v>3.4600378787878787</v>
      </c>
      <c r="AN936" s="3">
        <v>0</v>
      </c>
      <c r="AO936" s="3">
        <v>0</v>
      </c>
      <c r="AP936" s="3">
        <v>0</v>
      </c>
      <c r="AQ936" s="3">
        <v>3.4600378787878787</v>
      </c>
      <c r="AR936" s="3">
        <v>0</v>
      </c>
      <c r="AS936" s="3">
        <v>0</v>
      </c>
      <c r="AT936" s="3">
        <v>0</v>
      </c>
      <c r="AU936" s="3">
        <v>0</v>
      </c>
      <c r="AV936" s="3">
        <v>0</v>
      </c>
      <c r="AW936" s="2" t="s">
        <v>1001</v>
      </c>
      <c r="AX936">
        <f>_xlfn.XLOOKUP($B936,[1]Master!$A:$A,[1]Master!$U:$U)</f>
        <v>1.6379999999999999</v>
      </c>
      <c r="AY936">
        <f>_xlfn.XLOOKUP($B936,[1]Master!$A:$A,[1]Master!AC:AC)</f>
        <v>2.234</v>
      </c>
      <c r="AZ936" t="str">
        <f>_xlfn.XLOOKUP($B936,[1]Master!$A:$A,[1]Master!AF:AF)</f>
        <v/>
      </c>
      <c r="BA936" t="str">
        <f>_xlfn.XLOOKUP($B936,[1]Master!$A:$A,[1]Master!AG:AG)</f>
        <v/>
      </c>
      <c r="BB936">
        <f>_xlfn.XLOOKUP($B936,[1]Master!$A:$A,[1]Master!AH:AH)</f>
        <v>0</v>
      </c>
      <c r="BC936">
        <f>_xlfn.XLOOKUP($B936,[1]Master!$A:$A,[1]Master!AI:AI)</f>
        <v>0</v>
      </c>
      <c r="BD936">
        <f>_xlfn.XLOOKUP($B936,[1]Master!$A:$A,[1]Master!AJ:AJ)</f>
        <v>6.98551968168381E-3</v>
      </c>
      <c r="BE936">
        <f>_xlfn.XLOOKUP($B936,[1]Master!$A:$A,[1]Master!AK:AK)</f>
        <v>9.8220708123300093E-3</v>
      </c>
      <c r="BF936">
        <f>_xlfn.XLOOKUP($B936,[1]Master!$A:$A,[1]Master!AN:AN)</f>
        <v>47</v>
      </c>
      <c r="BG936">
        <f>_xlfn.XLOOKUP($B936,[1]Master!$A:$A,[1]Master!AO:AO)</f>
        <v>2</v>
      </c>
      <c r="BH936">
        <f>_xlfn.XLOOKUP($B936,[1]Master!$A:$A,[1]Master!AP:AP)</f>
        <v>48</v>
      </c>
      <c r="BI936">
        <f>_xlfn.XLOOKUP($B936,[1]Master!$A:$A,[1]Master!AQ:AQ)</f>
        <v>3</v>
      </c>
      <c r="BJ936" t="str">
        <f t="shared" si="30"/>
        <v>Yes</v>
      </c>
      <c r="BK936" t="str">
        <f t="shared" si="31"/>
        <v>Yes</v>
      </c>
    </row>
    <row r="937" spans="1:63">
      <c r="A937" s="48"/>
      <c r="B937" s="2" t="str">
        <f>_xlfn.XLOOKUP($U937,[1]Master!$L:$L,[1]Master!$A:$A)</f>
        <v>WEST POINT 110277204</v>
      </c>
      <c r="C937" s="2">
        <v>163201102</v>
      </c>
      <c r="D937" t="s">
        <v>295</v>
      </c>
      <c r="E937" s="2">
        <v>35554852</v>
      </c>
      <c r="F937" s="2" t="s">
        <v>51</v>
      </c>
      <c r="G937" s="2" t="s">
        <v>81</v>
      </c>
      <c r="H937" s="2" t="s">
        <v>62</v>
      </c>
      <c r="I937" s="2" t="s">
        <v>63</v>
      </c>
      <c r="J937" s="2" t="s">
        <v>64</v>
      </c>
      <c r="K937" s="2" t="s">
        <v>65</v>
      </c>
      <c r="L937" s="2" t="s">
        <v>296</v>
      </c>
      <c r="M937" s="2" t="s">
        <v>135</v>
      </c>
      <c r="N937" s="49"/>
      <c r="O937" s="49"/>
      <c r="P937" s="2" t="s">
        <v>59</v>
      </c>
      <c r="Q937" s="2">
        <v>1815</v>
      </c>
      <c r="R937" s="12">
        <v>7.4063200000000003E-6</v>
      </c>
      <c r="S937" s="2">
        <v>110</v>
      </c>
      <c r="T937" s="12">
        <v>2.1728000000000001E-4</v>
      </c>
      <c r="U937" s="2">
        <v>253</v>
      </c>
      <c r="V937" s="12">
        <v>1.11286E-4</v>
      </c>
      <c r="W937" s="1">
        <v>3.7920415805274388E-2</v>
      </c>
      <c r="X937" s="1">
        <v>67.247081587995808</v>
      </c>
      <c r="Y937" s="11">
        <v>0.69839959803105645</v>
      </c>
      <c r="Z937" s="11">
        <v>0.46093193898775209</v>
      </c>
      <c r="AA937" s="11">
        <v>0.23746765904330436</v>
      </c>
      <c r="AB937" s="10">
        <v>2.1728027920652599E-4</v>
      </c>
      <c r="AC937" s="2" t="s">
        <v>78</v>
      </c>
      <c r="AD937" s="9">
        <v>45460</v>
      </c>
      <c r="AE937" s="2" t="s">
        <v>1263</v>
      </c>
      <c r="AF937" s="3">
        <v>2.1399621212121214</v>
      </c>
      <c r="AG937" s="3">
        <v>2.1399621212121214</v>
      </c>
      <c r="AH937" s="3">
        <v>2.1399621212121214</v>
      </c>
      <c r="AI937" s="3">
        <v>0</v>
      </c>
      <c r="AJ937" s="3">
        <v>2.1399621212121214</v>
      </c>
      <c r="AK937" s="3">
        <v>0</v>
      </c>
      <c r="AL937" s="3">
        <v>0</v>
      </c>
      <c r="AM937" s="3">
        <v>0</v>
      </c>
      <c r="AN937" s="3">
        <v>0</v>
      </c>
      <c r="AO937" s="3">
        <v>0</v>
      </c>
      <c r="AP937" s="3">
        <v>0</v>
      </c>
      <c r="AQ937" s="3">
        <v>0</v>
      </c>
      <c r="AR937" s="3">
        <v>0</v>
      </c>
      <c r="AS937" s="3">
        <v>0</v>
      </c>
      <c r="AT937" s="3">
        <v>0</v>
      </c>
      <c r="AU937" s="3">
        <v>0</v>
      </c>
      <c r="AV937" s="3">
        <v>0</v>
      </c>
      <c r="AW937" s="2" t="s">
        <v>1002</v>
      </c>
      <c r="AX937">
        <f>_xlfn.XLOOKUP($B937,[1]Master!$A:$A,[1]Master!$U:$U)</f>
        <v>1.6379999999999999</v>
      </c>
      <c r="AY937">
        <f>_xlfn.XLOOKUP($B937,[1]Master!$A:$A,[1]Master!AC:AC)</f>
        <v>2.234</v>
      </c>
      <c r="AZ937" t="str">
        <f>_xlfn.XLOOKUP($B937,[1]Master!$A:$A,[1]Master!AF:AF)</f>
        <v/>
      </c>
      <c r="BA937" t="str">
        <f>_xlfn.XLOOKUP($B937,[1]Master!$A:$A,[1]Master!AG:AG)</f>
        <v/>
      </c>
      <c r="BB937">
        <f>_xlfn.XLOOKUP($B937,[1]Master!$A:$A,[1]Master!AH:AH)</f>
        <v>0</v>
      </c>
      <c r="BC937">
        <f>_xlfn.XLOOKUP($B937,[1]Master!$A:$A,[1]Master!AI:AI)</f>
        <v>0</v>
      </c>
      <c r="BD937">
        <f>_xlfn.XLOOKUP($B937,[1]Master!$A:$A,[1]Master!AJ:AJ)</f>
        <v>6.98551968168381E-3</v>
      </c>
      <c r="BE937">
        <f>_xlfn.XLOOKUP($B937,[1]Master!$A:$A,[1]Master!AK:AK)</f>
        <v>9.8220708123300093E-3</v>
      </c>
      <c r="BF937">
        <f>_xlfn.XLOOKUP($B937,[1]Master!$A:$A,[1]Master!AN:AN)</f>
        <v>47</v>
      </c>
      <c r="BG937">
        <f>_xlfn.XLOOKUP($B937,[1]Master!$A:$A,[1]Master!AO:AO)</f>
        <v>2</v>
      </c>
      <c r="BH937">
        <f>_xlfn.XLOOKUP($B937,[1]Master!$A:$A,[1]Master!AP:AP)</f>
        <v>48</v>
      </c>
      <c r="BI937">
        <f>_xlfn.XLOOKUP($B937,[1]Master!$A:$A,[1]Master!AQ:AQ)</f>
        <v>3</v>
      </c>
      <c r="BJ937" t="str">
        <f t="shared" si="30"/>
        <v/>
      </c>
      <c r="BK937" t="str">
        <f t="shared" si="31"/>
        <v/>
      </c>
    </row>
    <row r="938" spans="1:63">
      <c r="A938" s="48"/>
      <c r="B938" s="2" t="str">
        <f>_xlfn.XLOOKUP($U938,[1]Master!$L:$L,[1]Master!$A:$A)</f>
        <v>WEST POINT 110236676</v>
      </c>
      <c r="C938" s="2">
        <v>163201102</v>
      </c>
      <c r="D938" t="s">
        <v>295</v>
      </c>
      <c r="E938" s="2" t="s">
        <v>115</v>
      </c>
      <c r="F938" s="2" t="s">
        <v>51</v>
      </c>
      <c r="G938" s="2" t="s">
        <v>273</v>
      </c>
      <c r="H938" s="2" t="s">
        <v>273</v>
      </c>
      <c r="I938" s="2" t="s">
        <v>273</v>
      </c>
      <c r="J938" s="2" t="s">
        <v>273</v>
      </c>
      <c r="K938" s="2" t="s">
        <v>273</v>
      </c>
      <c r="L938" s="2" t="s">
        <v>273</v>
      </c>
      <c r="M938" s="2" t="s">
        <v>411</v>
      </c>
      <c r="N938" s="49"/>
      <c r="O938" s="49"/>
      <c r="P938" s="2" t="s">
        <v>75</v>
      </c>
      <c r="Q938" s="2" t="s">
        <v>273</v>
      </c>
      <c r="R938" s="12" t="s">
        <v>273</v>
      </c>
      <c r="S938" s="2" t="s">
        <v>273</v>
      </c>
      <c r="T938" s="12" t="s">
        <v>273</v>
      </c>
      <c r="U938" s="2">
        <v>144</v>
      </c>
      <c r="V938" s="12">
        <v>1.2839629101648029E-3</v>
      </c>
      <c r="W938" s="1">
        <v>5.1210186585360598E-2</v>
      </c>
      <c r="X938" s="1">
        <v>38.5488835733074</v>
      </c>
      <c r="Y938" s="11">
        <v>1.4804491055908375</v>
      </c>
      <c r="Z938" s="11">
        <v>1.4088249555508141</v>
      </c>
      <c r="AA938" s="11">
        <v>7.1624150040023427E-2</v>
      </c>
      <c r="AB938" s="34">
        <v>1.2839629101648029E-3</v>
      </c>
      <c r="AC938" s="2" t="s">
        <v>78</v>
      </c>
      <c r="AD938" s="2" t="s">
        <v>115</v>
      </c>
      <c r="AE938" s="2" t="s">
        <v>1262</v>
      </c>
      <c r="AF938" s="3">
        <v>15.6</v>
      </c>
      <c r="AG938" s="3">
        <v>15.6</v>
      </c>
      <c r="AH938" s="3">
        <v>0</v>
      </c>
      <c r="AI938" s="3">
        <v>0</v>
      </c>
      <c r="AJ938" s="3">
        <v>0</v>
      </c>
      <c r="AK938" s="3">
        <v>0</v>
      </c>
      <c r="AL938" s="3">
        <v>0</v>
      </c>
      <c r="AM938" s="3">
        <v>15.6</v>
      </c>
      <c r="AN938" s="3">
        <v>0</v>
      </c>
      <c r="AO938" s="3">
        <v>0</v>
      </c>
      <c r="AP938" s="3">
        <v>0</v>
      </c>
      <c r="AQ938" s="3">
        <v>15.6</v>
      </c>
      <c r="AR938" s="3">
        <v>0</v>
      </c>
      <c r="AS938" s="3">
        <v>0</v>
      </c>
      <c r="AT938" s="3">
        <v>0</v>
      </c>
      <c r="AU938" s="3">
        <v>0</v>
      </c>
      <c r="AV938" s="3">
        <v>0</v>
      </c>
      <c r="AW938" s="2" t="s">
        <v>1222</v>
      </c>
      <c r="AX938">
        <f>_xlfn.XLOOKUP($B938,[1]Master!$A:$A,[1]Master!$U:$U)</f>
        <v>2.6869999999999998</v>
      </c>
      <c r="AY938">
        <f>_xlfn.XLOOKUP($B938,[1]Master!$A:$A,[1]Master!AC:AC)</f>
        <v>0.90665584415584421</v>
      </c>
      <c r="AZ938" t="str">
        <f>_xlfn.XLOOKUP($B938,[1]Master!$A:$A,[1]Master!AF:AF)</f>
        <v/>
      </c>
      <c r="BA938" t="str">
        <f>_xlfn.XLOOKUP($B938,[1]Master!$A:$A,[1]Master!AG:AG)</f>
        <v>Yes</v>
      </c>
      <c r="BB938">
        <f>_xlfn.XLOOKUP($B938,[1]Master!$A:$A,[1]Master!AH:AH)</f>
        <v>0</v>
      </c>
      <c r="BC938">
        <f>_xlfn.XLOOKUP($B938,[1]Master!$A:$A,[1]Master!AI:AI)</f>
        <v>3.6540780038930132</v>
      </c>
      <c r="BD938">
        <f>_xlfn.XLOOKUP($B938,[1]Master!$A:$A,[1]Master!AJ:AJ)</f>
        <v>0.118842360205363</v>
      </c>
      <c r="BE938">
        <f>_xlfn.XLOOKUP($B938,[1]Master!$A:$A,[1]Master!AK:AK)</f>
        <v>9.2489343634638399E-2</v>
      </c>
      <c r="BF938">
        <f>_xlfn.XLOOKUP($B938,[1]Master!$A:$A,[1]Master!AN:AN)</f>
        <v>169</v>
      </c>
      <c r="BG938">
        <f>_xlfn.XLOOKUP($B938,[1]Master!$A:$A,[1]Master!AO:AO)</f>
        <v>13</v>
      </c>
      <c r="BH938">
        <f>_xlfn.XLOOKUP($B938,[1]Master!$A:$A,[1]Master!AP:AP)</f>
        <v>167</v>
      </c>
      <c r="BI938">
        <f>_xlfn.XLOOKUP($B938,[1]Master!$A:$A,[1]Master!AQ:AQ)</f>
        <v>13</v>
      </c>
      <c r="BJ938" t="str">
        <f t="shared" si="30"/>
        <v>Yes</v>
      </c>
      <c r="BK938" t="str">
        <f t="shared" si="31"/>
        <v/>
      </c>
    </row>
    <row r="939" spans="1:63">
      <c r="A939" s="48"/>
      <c r="B939" s="2" t="str">
        <f>_xlfn.XLOOKUP($U939,[1]Master!$L:$L,[1]Master!$A:$A)</f>
        <v>WEST POINT 11021305</v>
      </c>
      <c r="C939" s="2">
        <v>163201102</v>
      </c>
      <c r="D939" t="s">
        <v>295</v>
      </c>
      <c r="E939" s="2" t="s">
        <v>115</v>
      </c>
      <c r="F939" s="2" t="s">
        <v>51</v>
      </c>
      <c r="G939" s="2" t="s">
        <v>273</v>
      </c>
      <c r="H939" s="2" t="s">
        <v>273</v>
      </c>
      <c r="I939" s="2" t="s">
        <v>273</v>
      </c>
      <c r="J939" s="2" t="s">
        <v>273</v>
      </c>
      <c r="K939" s="2" t="s">
        <v>273</v>
      </c>
      <c r="L939" s="2" t="s">
        <v>273</v>
      </c>
      <c r="M939" s="2" t="s">
        <v>411</v>
      </c>
      <c r="N939" s="49"/>
      <c r="O939" s="49"/>
      <c r="P939" s="2" t="s">
        <v>75</v>
      </c>
      <c r="Q939" s="2" t="s">
        <v>273</v>
      </c>
      <c r="R939" s="12" t="s">
        <v>273</v>
      </c>
      <c r="S939" s="2" t="s">
        <v>273</v>
      </c>
      <c r="T939" s="12" t="s">
        <v>273</v>
      </c>
      <c r="U939" s="2">
        <v>173</v>
      </c>
      <c r="V939" s="12">
        <v>3.2908697990980426E-4</v>
      </c>
      <c r="W939" s="1">
        <v>3.5113499328232503E-2</v>
      </c>
      <c r="X939" s="1">
        <v>34.931243204931</v>
      </c>
      <c r="Y939" s="11">
        <v>0.37767370952479445</v>
      </c>
      <c r="Z939" s="11">
        <v>0.36108983069010375</v>
      </c>
      <c r="AA939" s="11">
        <v>1.6583878834690702E-2</v>
      </c>
      <c r="AB939" s="34">
        <v>3.2908697990980426E-4</v>
      </c>
      <c r="AC939" s="2" t="s">
        <v>60</v>
      </c>
      <c r="AD939" s="2" t="s">
        <v>115</v>
      </c>
      <c r="AE939" s="2" t="s">
        <v>1262</v>
      </c>
      <c r="AF939" s="3">
        <v>4.3550791666667692</v>
      </c>
      <c r="AG939" s="3">
        <v>4.3550791666667692</v>
      </c>
      <c r="AH939" s="3">
        <v>0</v>
      </c>
      <c r="AI939" s="3">
        <v>0</v>
      </c>
      <c r="AJ939" s="3">
        <v>0</v>
      </c>
      <c r="AK939" s="3">
        <v>0</v>
      </c>
      <c r="AL939" s="3">
        <v>0</v>
      </c>
      <c r="AM939" s="3">
        <v>4.3550791666667692</v>
      </c>
      <c r="AN939" s="3">
        <v>0</v>
      </c>
      <c r="AO939" s="3">
        <v>0</v>
      </c>
      <c r="AP939" s="3">
        <v>0</v>
      </c>
      <c r="AQ939" s="3">
        <v>4.3550791666667692</v>
      </c>
      <c r="AR939" s="3">
        <v>0</v>
      </c>
      <c r="AS939" s="3">
        <v>0</v>
      </c>
      <c r="AT939" s="3">
        <v>0</v>
      </c>
      <c r="AU939" s="3">
        <v>0</v>
      </c>
      <c r="AV939" s="3">
        <v>0</v>
      </c>
      <c r="AW939" s="2" t="s">
        <v>1235</v>
      </c>
      <c r="AX939">
        <f>_xlfn.XLOOKUP($B939,[1]Master!$A:$A,[1]Master!$U:$U)</f>
        <v>2.1320000000000001</v>
      </c>
      <c r="AY939">
        <f>_xlfn.XLOOKUP($B939,[1]Master!$A:$A,[1]Master!AC:AC)</f>
        <v>0.81877184466019415</v>
      </c>
      <c r="AZ939" t="str">
        <f>_xlfn.XLOOKUP($B939,[1]Master!$A:$A,[1]Master!AF:AF)</f>
        <v/>
      </c>
      <c r="BA939" t="str">
        <f>_xlfn.XLOOKUP($B939,[1]Master!$A:$A,[1]Master!AG:AG)</f>
        <v>Yes</v>
      </c>
      <c r="BB939">
        <f>_xlfn.XLOOKUP($B939,[1]Master!$A:$A,[1]Master!AH:AH)</f>
        <v>0</v>
      </c>
      <c r="BC939">
        <f>_xlfn.XLOOKUP($B939,[1]Master!$A:$A,[1]Master!AI:AI)</f>
        <v>2.2433694505840664</v>
      </c>
      <c r="BD939">
        <f>_xlfn.XLOOKUP($B939,[1]Master!$A:$A,[1]Master!AJ:AJ)</f>
        <v>2.43505582410956E-2</v>
      </c>
      <c r="BE939">
        <f>_xlfn.XLOOKUP($B939,[1]Master!$A:$A,[1]Master!AK:AK)</f>
        <v>1.52988724817773E-2</v>
      </c>
      <c r="BF939">
        <f>_xlfn.XLOOKUP($B939,[1]Master!$A:$A,[1]Master!AN:AN)</f>
        <v>77</v>
      </c>
      <c r="BG939">
        <f>_xlfn.XLOOKUP($B939,[1]Master!$A:$A,[1]Master!AO:AO)</f>
        <v>5</v>
      </c>
      <c r="BH939">
        <f>_xlfn.XLOOKUP($B939,[1]Master!$A:$A,[1]Master!AP:AP)</f>
        <v>76</v>
      </c>
      <c r="BI939">
        <f>_xlfn.XLOOKUP($B939,[1]Master!$A:$A,[1]Master!AQ:AQ)</f>
        <v>4</v>
      </c>
      <c r="BJ939" t="str">
        <f t="shared" si="30"/>
        <v>Yes</v>
      </c>
      <c r="BK939" t="str">
        <f t="shared" si="31"/>
        <v/>
      </c>
    </row>
    <row r="940" spans="1:63">
      <c r="A940" s="48"/>
      <c r="B940" s="2" t="str">
        <f>_xlfn.XLOOKUP($U940,[1]Master!$L:$L,[1]Master!$A:$A)</f>
        <v>WEST POINT 110236676</v>
      </c>
      <c r="C940" s="2">
        <v>163201102</v>
      </c>
      <c r="D940" t="s">
        <v>295</v>
      </c>
      <c r="E940" s="2" t="s">
        <v>115</v>
      </c>
      <c r="F940" s="2" t="s">
        <v>51</v>
      </c>
      <c r="G940" s="2" t="s">
        <v>273</v>
      </c>
      <c r="H940" s="2" t="s">
        <v>273</v>
      </c>
      <c r="I940" s="2" t="s">
        <v>273</v>
      </c>
      <c r="J940" s="2" t="s">
        <v>273</v>
      </c>
      <c r="K940" s="2" t="s">
        <v>273</v>
      </c>
      <c r="L940" s="2" t="s">
        <v>273</v>
      </c>
      <c r="M940" s="2" t="s">
        <v>411</v>
      </c>
      <c r="N940" s="49"/>
      <c r="O940" s="49"/>
      <c r="P940" s="2" t="s">
        <v>75</v>
      </c>
      <c r="Q940" s="2" t="s">
        <v>273</v>
      </c>
      <c r="R940" s="12" t="s">
        <v>273</v>
      </c>
      <c r="S940" s="2" t="s">
        <v>273</v>
      </c>
      <c r="T940" s="12" t="s">
        <v>273</v>
      </c>
      <c r="U940" s="2">
        <v>144</v>
      </c>
      <c r="V940" s="12">
        <v>2.9349353230039948E-4</v>
      </c>
      <c r="W940" s="1">
        <v>5.1210186585360598E-2</v>
      </c>
      <c r="X940" s="1">
        <v>38.5488835733074</v>
      </c>
      <c r="Y940" s="11">
        <v>0.49348303519694592</v>
      </c>
      <c r="Z940" s="11">
        <v>0.32203501310212251</v>
      </c>
      <c r="AA940" s="11">
        <v>0.1714480220948234</v>
      </c>
      <c r="AB940" s="10">
        <v>2.9349353230039948E-4</v>
      </c>
      <c r="AC940" s="2" t="s">
        <v>78</v>
      </c>
      <c r="AD940" s="2" t="s">
        <v>115</v>
      </c>
      <c r="AE940" s="2" t="s">
        <v>1262</v>
      </c>
      <c r="AF940" s="3">
        <v>4.16</v>
      </c>
      <c r="AG940" s="3">
        <v>4.16</v>
      </c>
      <c r="AH940" s="3">
        <v>4.16</v>
      </c>
      <c r="AI940" s="3">
        <v>0</v>
      </c>
      <c r="AJ940" s="3">
        <v>0</v>
      </c>
      <c r="AK940" s="3">
        <v>0</v>
      </c>
      <c r="AL940" s="3">
        <v>4.16</v>
      </c>
      <c r="AM940" s="3">
        <v>0</v>
      </c>
      <c r="AN940" s="3">
        <v>0</v>
      </c>
      <c r="AO940" s="3">
        <v>0</v>
      </c>
      <c r="AP940" s="3">
        <v>0</v>
      </c>
      <c r="AQ940" s="3">
        <v>0</v>
      </c>
      <c r="AR940" s="3">
        <v>0</v>
      </c>
      <c r="AS940" s="3">
        <v>0</v>
      </c>
      <c r="AT940" s="3">
        <v>0</v>
      </c>
      <c r="AU940" s="3">
        <v>0</v>
      </c>
      <c r="AV940" s="3">
        <v>0</v>
      </c>
      <c r="AW940" s="2" t="s">
        <v>1238</v>
      </c>
      <c r="AX940">
        <f>_xlfn.XLOOKUP($B940,[1]Master!$A:$A,[1]Master!$U:$U)</f>
        <v>2.6869999999999998</v>
      </c>
      <c r="AY940">
        <f>_xlfn.XLOOKUP($B940,[1]Master!$A:$A,[1]Master!AC:AC)</f>
        <v>0.90665584415584421</v>
      </c>
      <c r="AZ940" t="str">
        <f>_xlfn.XLOOKUP($B940,[1]Master!$A:$A,[1]Master!AF:AF)</f>
        <v/>
      </c>
      <c r="BA940" t="str">
        <f>_xlfn.XLOOKUP($B940,[1]Master!$A:$A,[1]Master!AG:AG)</f>
        <v>Yes</v>
      </c>
      <c r="BB940">
        <f>_xlfn.XLOOKUP($B940,[1]Master!$A:$A,[1]Master!AH:AH)</f>
        <v>0</v>
      </c>
      <c r="BC940">
        <f>_xlfn.XLOOKUP($B940,[1]Master!$A:$A,[1]Master!AI:AI)</f>
        <v>3.6540780038930132</v>
      </c>
      <c r="BD940">
        <f>_xlfn.XLOOKUP($B940,[1]Master!$A:$A,[1]Master!AJ:AJ)</f>
        <v>0.118842360205363</v>
      </c>
      <c r="BE940">
        <f>_xlfn.XLOOKUP($B940,[1]Master!$A:$A,[1]Master!AK:AK)</f>
        <v>9.2489343634638399E-2</v>
      </c>
      <c r="BF940">
        <f>_xlfn.XLOOKUP($B940,[1]Master!$A:$A,[1]Master!AN:AN)</f>
        <v>169</v>
      </c>
      <c r="BG940">
        <f>_xlfn.XLOOKUP($B940,[1]Master!$A:$A,[1]Master!AO:AO)</f>
        <v>13</v>
      </c>
      <c r="BH940">
        <f>_xlfn.XLOOKUP($B940,[1]Master!$A:$A,[1]Master!AP:AP)</f>
        <v>167</v>
      </c>
      <c r="BI940">
        <f>_xlfn.XLOOKUP($B940,[1]Master!$A:$A,[1]Master!AQ:AQ)</f>
        <v>13</v>
      </c>
      <c r="BJ940" t="str">
        <f t="shared" si="30"/>
        <v/>
      </c>
      <c r="BK940" t="str">
        <f t="shared" si="31"/>
        <v/>
      </c>
    </row>
    <row r="941" spans="1:63">
      <c r="A941" s="48"/>
      <c r="B941" s="2" t="str">
        <f>_xlfn.XLOOKUP($U941,[1]Master!$L:$L,[1]Master!$A:$A)</f>
        <v>WEST POINT 11021305</v>
      </c>
      <c r="C941" s="2">
        <v>163201102</v>
      </c>
      <c r="D941" t="s">
        <v>295</v>
      </c>
      <c r="E941" s="2" t="s">
        <v>115</v>
      </c>
      <c r="F941" s="2" t="s">
        <v>51</v>
      </c>
      <c r="G941" s="2" t="s">
        <v>273</v>
      </c>
      <c r="H941" s="2" t="s">
        <v>273</v>
      </c>
      <c r="I941" s="2" t="s">
        <v>273</v>
      </c>
      <c r="J941" s="2" t="s">
        <v>273</v>
      </c>
      <c r="K941" s="2" t="s">
        <v>273</v>
      </c>
      <c r="L941" s="2" t="s">
        <v>273</v>
      </c>
      <c r="M941" s="2" t="s">
        <v>411</v>
      </c>
      <c r="N941" s="49"/>
      <c r="O941" s="49"/>
      <c r="P941" s="2" t="s">
        <v>75</v>
      </c>
      <c r="Q941" s="2" t="s">
        <v>273</v>
      </c>
      <c r="R941" s="12" t="s">
        <v>273</v>
      </c>
      <c r="S941" s="2" t="s">
        <v>273</v>
      </c>
      <c r="T941" s="12" t="s">
        <v>273</v>
      </c>
      <c r="U941" s="2">
        <v>173</v>
      </c>
      <c r="V941" s="12">
        <v>1.8276505151255924E-4</v>
      </c>
      <c r="W941" s="1">
        <v>3.5113499328232503E-2</v>
      </c>
      <c r="X941" s="1">
        <v>34.931243204931</v>
      </c>
      <c r="Y941" s="11">
        <v>0.30650200972657343</v>
      </c>
      <c r="Z941" s="11">
        <v>0.20053847625580878</v>
      </c>
      <c r="AA941" s="11">
        <v>0.10596353347076465</v>
      </c>
      <c r="AB941" s="10">
        <v>1.8276505151255924E-4</v>
      </c>
      <c r="AC941" s="2" t="s">
        <v>60</v>
      </c>
      <c r="AD941" s="2" t="s">
        <v>115</v>
      </c>
      <c r="AE941" s="2" t="s">
        <v>1262</v>
      </c>
      <c r="AF941" s="3">
        <v>2.8275000000000001</v>
      </c>
      <c r="AG941" s="3">
        <v>2.8275000000000001</v>
      </c>
      <c r="AH941" s="3">
        <v>2.8275000000000001</v>
      </c>
      <c r="AI941" s="3">
        <v>0</v>
      </c>
      <c r="AJ941" s="3">
        <v>0</v>
      </c>
      <c r="AK941" s="3">
        <v>0</v>
      </c>
      <c r="AL941" s="3">
        <v>2.8275000000000001</v>
      </c>
      <c r="AM941" s="3">
        <v>0</v>
      </c>
      <c r="AN941" s="3">
        <v>0</v>
      </c>
      <c r="AO941" s="3">
        <v>0</v>
      </c>
      <c r="AP941" s="3">
        <v>0</v>
      </c>
      <c r="AQ941" s="3">
        <v>0</v>
      </c>
      <c r="AR941" s="3">
        <v>0</v>
      </c>
      <c r="AS941" s="3">
        <v>0</v>
      </c>
      <c r="AT941" s="3">
        <v>0</v>
      </c>
      <c r="AU941" s="3">
        <v>0</v>
      </c>
      <c r="AV941" s="3">
        <v>0</v>
      </c>
      <c r="AW941" s="2" t="s">
        <v>1248</v>
      </c>
      <c r="AX941">
        <f>_xlfn.XLOOKUP($B941,[1]Master!$A:$A,[1]Master!$U:$U)</f>
        <v>2.1320000000000001</v>
      </c>
      <c r="AY941">
        <f>_xlfn.XLOOKUP($B941,[1]Master!$A:$A,[1]Master!AC:AC)</f>
        <v>0.81877184466019415</v>
      </c>
      <c r="AZ941" t="str">
        <f>_xlfn.XLOOKUP($B941,[1]Master!$A:$A,[1]Master!AF:AF)</f>
        <v/>
      </c>
      <c r="BA941" t="str">
        <f>_xlfn.XLOOKUP($B941,[1]Master!$A:$A,[1]Master!AG:AG)</f>
        <v>Yes</v>
      </c>
      <c r="BB941">
        <f>_xlfn.XLOOKUP($B941,[1]Master!$A:$A,[1]Master!AH:AH)</f>
        <v>0</v>
      </c>
      <c r="BC941">
        <f>_xlfn.XLOOKUP($B941,[1]Master!$A:$A,[1]Master!AI:AI)</f>
        <v>2.2433694505840664</v>
      </c>
      <c r="BD941">
        <f>_xlfn.XLOOKUP($B941,[1]Master!$A:$A,[1]Master!AJ:AJ)</f>
        <v>2.43505582410956E-2</v>
      </c>
      <c r="BE941">
        <f>_xlfn.XLOOKUP($B941,[1]Master!$A:$A,[1]Master!AK:AK)</f>
        <v>1.52988724817773E-2</v>
      </c>
      <c r="BF941">
        <f>_xlfn.XLOOKUP($B941,[1]Master!$A:$A,[1]Master!AN:AN)</f>
        <v>77</v>
      </c>
      <c r="BG941">
        <f>_xlfn.XLOOKUP($B941,[1]Master!$A:$A,[1]Master!AO:AO)</f>
        <v>5</v>
      </c>
      <c r="BH941">
        <f>_xlfn.XLOOKUP($B941,[1]Master!$A:$A,[1]Master!AP:AP)</f>
        <v>76</v>
      </c>
      <c r="BI941">
        <f>_xlfn.XLOOKUP($B941,[1]Master!$A:$A,[1]Master!AQ:AQ)</f>
        <v>4</v>
      </c>
      <c r="BJ941" t="str">
        <f t="shared" si="30"/>
        <v/>
      </c>
      <c r="BK941" t="str">
        <f t="shared" si="31"/>
        <v/>
      </c>
    </row>
    <row r="942" spans="1:63">
      <c r="A942" s="48"/>
      <c r="B942" s="2" t="e">
        <f>_xlfn.XLOOKUP($U942,[1]Master!$L:$L,[1]Master!$A:$A)</f>
        <v>#N/A</v>
      </c>
      <c r="C942" s="2">
        <v>103611101</v>
      </c>
      <c r="D942" t="s">
        <v>293</v>
      </c>
      <c r="E942" s="2">
        <v>35519784</v>
      </c>
      <c r="F942" s="2" t="s">
        <v>51</v>
      </c>
      <c r="G942" s="2" t="s">
        <v>81</v>
      </c>
      <c r="H942" s="2" t="s">
        <v>62</v>
      </c>
      <c r="I942" s="2" t="s">
        <v>63</v>
      </c>
      <c r="J942" s="2" t="s">
        <v>88</v>
      </c>
      <c r="K942" s="2" t="s">
        <v>56</v>
      </c>
      <c r="L942" s="2" t="s">
        <v>294</v>
      </c>
      <c r="M942" s="2" t="s">
        <v>90</v>
      </c>
      <c r="N942" s="49"/>
      <c r="O942" s="49"/>
      <c r="P942" s="2" t="s">
        <v>59</v>
      </c>
      <c r="Q942" s="2">
        <v>454</v>
      </c>
      <c r="R942" s="12">
        <v>2.7177000000000001E-5</v>
      </c>
      <c r="S942" s="2">
        <v>109</v>
      </c>
      <c r="T942" s="12">
        <v>1.2597699999999999E-4</v>
      </c>
      <c r="U942" s="2" t="s">
        <v>115</v>
      </c>
      <c r="V942" s="12" t="s">
        <v>115</v>
      </c>
      <c r="W942" s="1">
        <v>2.1996274535922566E-2</v>
      </c>
      <c r="X942" s="1">
        <v>78.655696716308597</v>
      </c>
      <c r="Y942" s="11">
        <v>0.29344009336594434</v>
      </c>
      <c r="Z942" s="11">
        <v>0.26724395593070038</v>
      </c>
      <c r="AA942" s="11">
        <v>2.619613743524396E-2</v>
      </c>
      <c r="AB942" s="10">
        <v>1.2597704009923699E-4</v>
      </c>
      <c r="AC942" s="2" t="s">
        <v>91</v>
      </c>
      <c r="AD942" s="9">
        <v>45435</v>
      </c>
      <c r="AE942" s="2" t="s">
        <v>1263</v>
      </c>
      <c r="AF942" s="3">
        <v>2.3100378787878788</v>
      </c>
      <c r="AG942" s="3">
        <v>2.3100378787878788</v>
      </c>
      <c r="AH942" s="3">
        <v>1.0037878787878788E-2</v>
      </c>
      <c r="AI942" s="3">
        <v>0</v>
      </c>
      <c r="AJ942" s="3">
        <v>1.0037878787878788E-2</v>
      </c>
      <c r="AK942" s="3">
        <v>0</v>
      </c>
      <c r="AL942" s="3">
        <v>0</v>
      </c>
      <c r="AM942" s="3">
        <v>2.2999999999999998</v>
      </c>
      <c r="AN942" s="3">
        <v>0</v>
      </c>
      <c r="AO942" s="3">
        <v>2.2999999999999998</v>
      </c>
      <c r="AP942" s="3">
        <v>0</v>
      </c>
      <c r="AQ942" s="3">
        <v>0</v>
      </c>
      <c r="AR942" s="3">
        <v>0</v>
      </c>
      <c r="AS942" s="3">
        <v>0</v>
      </c>
      <c r="AT942" s="3">
        <v>0</v>
      </c>
      <c r="AU942" s="3">
        <v>0</v>
      </c>
      <c r="AV942" s="3">
        <v>0</v>
      </c>
      <c r="AW942" s="2" t="s">
        <v>782</v>
      </c>
      <c r="AX942" t="e">
        <f>_xlfn.XLOOKUP($B942,[1]Master!$A:$A,[1]Master!$U:$U)</f>
        <v>#N/A</v>
      </c>
      <c r="AY942" t="e">
        <f>_xlfn.XLOOKUP($B942,[1]Master!$A:$A,[1]Master!AC:AC)</f>
        <v>#N/A</v>
      </c>
      <c r="AZ942" t="e">
        <f>_xlfn.XLOOKUP($B942,[1]Master!$A:$A,[1]Master!AF:AF)</f>
        <v>#N/A</v>
      </c>
      <c r="BA942" t="e">
        <f>_xlfn.XLOOKUP($B942,[1]Master!$A:$A,[1]Master!AG:AG)</f>
        <v>#N/A</v>
      </c>
      <c r="BB942" t="e">
        <f>_xlfn.XLOOKUP($B942,[1]Master!$A:$A,[1]Master!AH:AH)</f>
        <v>#N/A</v>
      </c>
      <c r="BC942" t="e">
        <f>_xlfn.XLOOKUP($B942,[1]Master!$A:$A,[1]Master!AI:AI)</f>
        <v>#N/A</v>
      </c>
      <c r="BD942" t="e">
        <f>_xlfn.XLOOKUP($B942,[1]Master!$A:$A,[1]Master!AJ:AJ)</f>
        <v>#N/A</v>
      </c>
      <c r="BE942" t="e">
        <f>_xlfn.XLOOKUP($B942,[1]Master!$A:$A,[1]Master!AK:AK)</f>
        <v>#N/A</v>
      </c>
      <c r="BF942" t="e">
        <f>_xlfn.XLOOKUP($B942,[1]Master!$A:$A,[1]Master!AN:AN)</f>
        <v>#N/A</v>
      </c>
      <c r="BG942" t="e">
        <f>_xlfn.XLOOKUP($B942,[1]Master!$A:$A,[1]Master!AO:AO)</f>
        <v>#N/A</v>
      </c>
      <c r="BH942" t="e">
        <f>_xlfn.XLOOKUP($B942,[1]Master!$A:$A,[1]Master!AP:AP)</f>
        <v>#N/A</v>
      </c>
      <c r="BI942" t="e">
        <f>_xlfn.XLOOKUP($B942,[1]Master!$A:$A,[1]Master!AQ:AQ)</f>
        <v>#N/A</v>
      </c>
      <c r="BJ942" t="e">
        <f t="shared" si="30"/>
        <v>#N/A</v>
      </c>
      <c r="BK942" t="e">
        <f t="shared" si="31"/>
        <v>#N/A</v>
      </c>
    </row>
    <row r="943" spans="1:63">
      <c r="A943" s="48"/>
      <c r="B943" s="2" t="str">
        <f>_xlfn.XLOOKUP($U943,[1]Master!$L:$L,[1]Master!$A:$A)</f>
        <v>WILDWOOD 110198896</v>
      </c>
      <c r="C943" s="2">
        <v>103611101</v>
      </c>
      <c r="D943" t="s">
        <v>293</v>
      </c>
      <c r="E943" s="2">
        <v>35546585</v>
      </c>
      <c r="F943" s="2" t="s">
        <v>51</v>
      </c>
      <c r="G943" s="2" t="s">
        <v>81</v>
      </c>
      <c r="H943" s="2" t="s">
        <v>62</v>
      </c>
      <c r="I943" s="2" t="s">
        <v>63</v>
      </c>
      <c r="J943" s="2" t="s">
        <v>88</v>
      </c>
      <c r="K943" s="2" t="s">
        <v>56</v>
      </c>
      <c r="L943" s="2" t="s">
        <v>294</v>
      </c>
      <c r="M943" s="2" t="s">
        <v>90</v>
      </c>
      <c r="N943" s="49"/>
      <c r="O943" s="49"/>
      <c r="P943" s="2" t="s">
        <v>59</v>
      </c>
      <c r="Q943" s="2">
        <v>454</v>
      </c>
      <c r="R943" s="12">
        <v>1.9584899999999999E-5</v>
      </c>
      <c r="S943" s="2">
        <v>109</v>
      </c>
      <c r="T943" s="12">
        <v>9.3513399999999998E-5</v>
      </c>
      <c r="U943" s="2">
        <v>338</v>
      </c>
      <c r="V943" s="12">
        <v>3.7214900000000002E-5</v>
      </c>
      <c r="W943" s="1">
        <v>2.1996274535922566E-2</v>
      </c>
      <c r="X943" s="1">
        <v>78.655696716308597</v>
      </c>
      <c r="Y943" s="11">
        <v>0.26927443861816086</v>
      </c>
      <c r="Z943" s="11">
        <v>0.1983764548689893</v>
      </c>
      <c r="AA943" s="11">
        <v>7.0897983749171556E-2</v>
      </c>
      <c r="AB943" s="10">
        <v>9.3513353829620697E-5</v>
      </c>
      <c r="AC943" s="2" t="s">
        <v>91</v>
      </c>
      <c r="AD943" s="9">
        <v>45446</v>
      </c>
      <c r="AE943" s="2" t="s">
        <v>1263</v>
      </c>
      <c r="AF943" s="3">
        <v>1</v>
      </c>
      <c r="AG943" s="3">
        <v>1</v>
      </c>
      <c r="AH943" s="3">
        <v>0.52992424242424241</v>
      </c>
      <c r="AI943" s="3">
        <v>0</v>
      </c>
      <c r="AJ943" s="3">
        <v>0.52992424242424241</v>
      </c>
      <c r="AK943" s="3">
        <v>0</v>
      </c>
      <c r="AL943" s="3">
        <v>0</v>
      </c>
      <c r="AM943" s="3">
        <v>0.47007575757575759</v>
      </c>
      <c r="AN943" s="3">
        <v>0</v>
      </c>
      <c r="AO943" s="3">
        <v>0.47007575757575759</v>
      </c>
      <c r="AP943" s="3">
        <v>0</v>
      </c>
      <c r="AQ943" s="3">
        <v>0</v>
      </c>
      <c r="AR943" s="3">
        <v>0</v>
      </c>
      <c r="AS943" s="3">
        <v>0</v>
      </c>
      <c r="AT943" s="3">
        <v>0</v>
      </c>
      <c r="AU943" s="3">
        <v>0</v>
      </c>
      <c r="AV943" s="3">
        <v>0</v>
      </c>
      <c r="AW943" s="2" t="s">
        <v>952</v>
      </c>
      <c r="AX943">
        <f>_xlfn.XLOOKUP($B943,[1]Master!$A:$A,[1]Master!$U:$U)</f>
        <v>1.883</v>
      </c>
      <c r="AY943">
        <f>_xlfn.XLOOKUP($B943,[1]Master!$A:$A,[1]Master!AC:AC)</f>
        <v>3.0128256880733941</v>
      </c>
      <c r="AZ943" t="str">
        <f>_xlfn.XLOOKUP($B943,[1]Master!$A:$A,[1]Master!AF:AF)</f>
        <v/>
      </c>
      <c r="BA943" t="str">
        <f>_xlfn.XLOOKUP($B943,[1]Master!$A:$A,[1]Master!AG:AG)</f>
        <v/>
      </c>
      <c r="BB943">
        <f>_xlfn.XLOOKUP($B943,[1]Master!$A:$A,[1]Master!AH:AH)</f>
        <v>0</v>
      </c>
      <c r="BC943">
        <f>_xlfn.XLOOKUP($B943,[1]Master!$A:$A,[1]Master!AI:AI)</f>
        <v>0</v>
      </c>
      <c r="BD943">
        <f>_xlfn.XLOOKUP($B943,[1]Master!$A:$A,[1]Master!AJ:AJ)</f>
        <v>5.1171433483896502E-2</v>
      </c>
      <c r="BE943">
        <f>_xlfn.XLOOKUP($B943,[1]Master!$A:$A,[1]Master!AK:AK)</f>
        <v>1.19665127070601E-2</v>
      </c>
      <c r="BF943">
        <f>_xlfn.XLOOKUP($B943,[1]Master!$A:$A,[1]Master!AN:AN)</f>
        <v>14</v>
      </c>
      <c r="BG943">
        <f>_xlfn.XLOOKUP($B943,[1]Master!$A:$A,[1]Master!AO:AO)</f>
        <v>7</v>
      </c>
      <c r="BH943">
        <f>_xlfn.XLOOKUP($B943,[1]Master!$A:$A,[1]Master!AP:AP)</f>
        <v>14</v>
      </c>
      <c r="BI943">
        <f>_xlfn.XLOOKUP($B943,[1]Master!$A:$A,[1]Master!AQ:AQ)</f>
        <v>7</v>
      </c>
      <c r="BJ943" t="str">
        <f t="shared" si="30"/>
        <v/>
      </c>
      <c r="BK943" t="str">
        <f t="shared" si="31"/>
        <v/>
      </c>
    </row>
    <row r="944" spans="1:63">
      <c r="A944" s="48"/>
      <c r="B944" s="2" t="str">
        <f>_xlfn.XLOOKUP($U944,[1]Master!$L:$L,[1]Master!$A:$A)</f>
        <v>WILDWOOD 110198896</v>
      </c>
      <c r="C944" s="2">
        <v>103611101</v>
      </c>
      <c r="D944" t="s">
        <v>293</v>
      </c>
      <c r="E944" s="2">
        <v>35546586</v>
      </c>
      <c r="F944" s="2" t="s">
        <v>51</v>
      </c>
      <c r="G944" s="2" t="s">
        <v>81</v>
      </c>
      <c r="H944" s="2" t="s">
        <v>62</v>
      </c>
      <c r="I944" s="2" t="s">
        <v>63</v>
      </c>
      <c r="J944" s="2" t="s">
        <v>88</v>
      </c>
      <c r="K944" s="2" t="s">
        <v>56</v>
      </c>
      <c r="L944" s="2" t="s">
        <v>294</v>
      </c>
      <c r="M944" s="2" t="s">
        <v>90</v>
      </c>
      <c r="N944" s="49"/>
      <c r="O944" s="49"/>
      <c r="P944" s="2" t="s">
        <v>59</v>
      </c>
      <c r="Q944" s="2">
        <v>454</v>
      </c>
      <c r="R944" s="12">
        <v>5.9278199999999998E-5</v>
      </c>
      <c r="S944" s="2">
        <v>109</v>
      </c>
      <c r="T944" s="12">
        <v>2.8152500000000003E-4</v>
      </c>
      <c r="U944" s="2">
        <v>338</v>
      </c>
      <c r="V944" s="12">
        <v>1.1767199999999999E-4</v>
      </c>
      <c r="W944" s="1">
        <v>2.1996274535922566E-2</v>
      </c>
      <c r="X944" s="1">
        <v>78.655696716308597</v>
      </c>
      <c r="Y944" s="11">
        <v>0.63232919991947734</v>
      </c>
      <c r="Z944" s="11">
        <v>0.59721906231470157</v>
      </c>
      <c r="AA944" s="11">
        <v>3.5110137604775771E-2</v>
      </c>
      <c r="AB944" s="10">
        <v>2.8152513122039498E-4</v>
      </c>
      <c r="AC944" s="2" t="s">
        <v>91</v>
      </c>
      <c r="AD944" s="9">
        <v>45446</v>
      </c>
      <c r="AE944" s="2" t="s">
        <v>1263</v>
      </c>
      <c r="AF944" s="3">
        <v>1.2598484848484848</v>
      </c>
      <c r="AG944" s="3">
        <v>1.2598484848484848</v>
      </c>
      <c r="AH944" s="3">
        <v>0</v>
      </c>
      <c r="AI944" s="3">
        <v>0</v>
      </c>
      <c r="AJ944" s="3">
        <v>0</v>
      </c>
      <c r="AK944" s="3">
        <v>0</v>
      </c>
      <c r="AL944" s="3">
        <v>0</v>
      </c>
      <c r="AM944" s="3">
        <v>1.1799242424242424</v>
      </c>
      <c r="AN944" s="3">
        <v>0</v>
      </c>
      <c r="AO944" s="3">
        <v>1.1799242424242424</v>
      </c>
      <c r="AP944" s="3">
        <v>0</v>
      </c>
      <c r="AQ944" s="3">
        <v>0</v>
      </c>
      <c r="AR944" s="3">
        <v>7.9924242424242425E-2</v>
      </c>
      <c r="AS944" s="3">
        <v>0</v>
      </c>
      <c r="AT944" s="3">
        <v>7.9924242424242425E-2</v>
      </c>
      <c r="AU944" s="3">
        <v>0</v>
      </c>
      <c r="AV944" s="3">
        <v>0</v>
      </c>
      <c r="AW944" s="2" t="s">
        <v>953</v>
      </c>
      <c r="AX944">
        <f>_xlfn.XLOOKUP($B944,[1]Master!$A:$A,[1]Master!$U:$U)</f>
        <v>1.883</v>
      </c>
      <c r="AY944">
        <f>_xlfn.XLOOKUP($B944,[1]Master!$A:$A,[1]Master!AC:AC)</f>
        <v>3.0128256880733941</v>
      </c>
      <c r="AZ944" t="str">
        <f>_xlfn.XLOOKUP($B944,[1]Master!$A:$A,[1]Master!AF:AF)</f>
        <v/>
      </c>
      <c r="BA944" t="str">
        <f>_xlfn.XLOOKUP($B944,[1]Master!$A:$A,[1]Master!AG:AG)</f>
        <v/>
      </c>
      <c r="BB944">
        <f>_xlfn.XLOOKUP($B944,[1]Master!$A:$A,[1]Master!AH:AH)</f>
        <v>0</v>
      </c>
      <c r="BC944">
        <f>_xlfn.XLOOKUP($B944,[1]Master!$A:$A,[1]Master!AI:AI)</f>
        <v>0</v>
      </c>
      <c r="BD944">
        <f>_xlfn.XLOOKUP($B944,[1]Master!$A:$A,[1]Master!AJ:AJ)</f>
        <v>5.1171433483896502E-2</v>
      </c>
      <c r="BE944">
        <f>_xlfn.XLOOKUP($B944,[1]Master!$A:$A,[1]Master!AK:AK)</f>
        <v>1.19665127070601E-2</v>
      </c>
      <c r="BF944">
        <f>_xlfn.XLOOKUP($B944,[1]Master!$A:$A,[1]Master!AN:AN)</f>
        <v>14</v>
      </c>
      <c r="BG944">
        <f>_xlfn.XLOOKUP($B944,[1]Master!$A:$A,[1]Master!AO:AO)</f>
        <v>7</v>
      </c>
      <c r="BH944">
        <f>_xlfn.XLOOKUP($B944,[1]Master!$A:$A,[1]Master!AP:AP)</f>
        <v>14</v>
      </c>
      <c r="BI944">
        <f>_xlfn.XLOOKUP($B944,[1]Master!$A:$A,[1]Master!AQ:AQ)</f>
        <v>7</v>
      </c>
      <c r="BJ944" t="str">
        <f t="shared" si="30"/>
        <v/>
      </c>
      <c r="BK944" t="str">
        <f t="shared" si="31"/>
        <v/>
      </c>
    </row>
    <row r="945" spans="1:63">
      <c r="A945" s="48"/>
      <c r="B945" s="2" t="str">
        <f>_xlfn.XLOOKUP($U945,[1]Master!$L:$L,[1]Master!$A:$A)</f>
        <v>WILDWOOD 110198896</v>
      </c>
      <c r="C945" s="2">
        <v>103611101</v>
      </c>
      <c r="D945" t="s">
        <v>293</v>
      </c>
      <c r="E945" s="2">
        <v>35546587</v>
      </c>
      <c r="F945" s="2" t="s">
        <v>51</v>
      </c>
      <c r="G945" s="2" t="s">
        <v>81</v>
      </c>
      <c r="H945" s="2" t="s">
        <v>62</v>
      </c>
      <c r="I945" s="2" t="s">
        <v>63</v>
      </c>
      <c r="J945" s="2" t="s">
        <v>88</v>
      </c>
      <c r="K945" s="2" t="s">
        <v>56</v>
      </c>
      <c r="L945" s="2" t="s">
        <v>294</v>
      </c>
      <c r="M945" s="2" t="s">
        <v>90</v>
      </c>
      <c r="N945" s="49"/>
      <c r="O945" s="49"/>
      <c r="P945" s="2" t="s">
        <v>59</v>
      </c>
      <c r="Q945" s="2">
        <v>454</v>
      </c>
      <c r="R945" s="12">
        <v>3.6613599999999998E-5</v>
      </c>
      <c r="S945" s="2">
        <v>109</v>
      </c>
      <c r="T945" s="12">
        <v>1.7534000000000001E-4</v>
      </c>
      <c r="U945" s="2">
        <v>338</v>
      </c>
      <c r="V945" s="12">
        <v>6.9303799999999999E-5</v>
      </c>
      <c r="W945" s="1">
        <v>2.1996274535922566E-2</v>
      </c>
      <c r="X945" s="1">
        <v>78.655696716308597</v>
      </c>
      <c r="Y945" s="11">
        <v>0.51438322248853818</v>
      </c>
      <c r="Z945" s="11">
        <v>0.37196025513541409</v>
      </c>
      <c r="AA945" s="11">
        <v>0.1424229673531241</v>
      </c>
      <c r="AB945" s="10">
        <v>1.7533961362504099E-4</v>
      </c>
      <c r="AC945" s="2" t="s">
        <v>91</v>
      </c>
      <c r="AD945" s="9">
        <v>45446</v>
      </c>
      <c r="AE945" s="2" t="s">
        <v>1263</v>
      </c>
      <c r="AF945" s="3">
        <v>1.7999999999999998</v>
      </c>
      <c r="AG945" s="3">
        <v>1.7999999999999998</v>
      </c>
      <c r="AH945" s="3">
        <v>1.0899621212121211</v>
      </c>
      <c r="AI945" s="3">
        <v>0</v>
      </c>
      <c r="AJ945" s="3">
        <v>1.0899621212121211</v>
      </c>
      <c r="AK945" s="3">
        <v>0</v>
      </c>
      <c r="AL945" s="3">
        <v>0</v>
      </c>
      <c r="AM945" s="3">
        <v>0.71003787878787883</v>
      </c>
      <c r="AN945" s="3">
        <v>0</v>
      </c>
      <c r="AO945" s="3">
        <v>0.71003787878787883</v>
      </c>
      <c r="AP945" s="3">
        <v>0</v>
      </c>
      <c r="AQ945" s="3">
        <v>0</v>
      </c>
      <c r="AR945" s="3">
        <v>0</v>
      </c>
      <c r="AS945" s="3">
        <v>0</v>
      </c>
      <c r="AT945" s="3">
        <v>0</v>
      </c>
      <c r="AU945" s="3">
        <v>0</v>
      </c>
      <c r="AV945" s="3">
        <v>0</v>
      </c>
      <c r="AW945" s="2" t="s">
        <v>954</v>
      </c>
      <c r="AX945">
        <f>_xlfn.XLOOKUP($B945,[1]Master!$A:$A,[1]Master!$U:$U)</f>
        <v>1.883</v>
      </c>
      <c r="AY945">
        <f>_xlfn.XLOOKUP($B945,[1]Master!$A:$A,[1]Master!AC:AC)</f>
        <v>3.0128256880733941</v>
      </c>
      <c r="AZ945" t="str">
        <f>_xlfn.XLOOKUP($B945,[1]Master!$A:$A,[1]Master!AF:AF)</f>
        <v/>
      </c>
      <c r="BA945" t="str">
        <f>_xlfn.XLOOKUP($B945,[1]Master!$A:$A,[1]Master!AG:AG)</f>
        <v/>
      </c>
      <c r="BB945">
        <f>_xlfn.XLOOKUP($B945,[1]Master!$A:$A,[1]Master!AH:AH)</f>
        <v>0</v>
      </c>
      <c r="BC945">
        <f>_xlfn.XLOOKUP($B945,[1]Master!$A:$A,[1]Master!AI:AI)</f>
        <v>0</v>
      </c>
      <c r="BD945">
        <f>_xlfn.XLOOKUP($B945,[1]Master!$A:$A,[1]Master!AJ:AJ)</f>
        <v>5.1171433483896502E-2</v>
      </c>
      <c r="BE945">
        <f>_xlfn.XLOOKUP($B945,[1]Master!$A:$A,[1]Master!AK:AK)</f>
        <v>1.19665127070601E-2</v>
      </c>
      <c r="BF945">
        <f>_xlfn.XLOOKUP($B945,[1]Master!$A:$A,[1]Master!AN:AN)</f>
        <v>14</v>
      </c>
      <c r="BG945">
        <f>_xlfn.XLOOKUP($B945,[1]Master!$A:$A,[1]Master!AO:AO)</f>
        <v>7</v>
      </c>
      <c r="BH945">
        <f>_xlfn.XLOOKUP($B945,[1]Master!$A:$A,[1]Master!AP:AP)</f>
        <v>14</v>
      </c>
      <c r="BI945">
        <f>_xlfn.XLOOKUP($B945,[1]Master!$A:$A,[1]Master!AQ:AQ)</f>
        <v>7</v>
      </c>
      <c r="BJ945" t="str">
        <f t="shared" si="30"/>
        <v/>
      </c>
      <c r="BK945" t="str">
        <f t="shared" si="31"/>
        <v/>
      </c>
    </row>
    <row r="946" spans="1:63">
      <c r="A946" s="48"/>
      <c r="B946" s="2" t="str">
        <f>_xlfn.XLOOKUP($U946,[1]Master!$L:$L,[1]Master!$A:$A)</f>
        <v>WISE 1102CB</v>
      </c>
      <c r="C946" s="2">
        <v>152271102</v>
      </c>
      <c r="D946" t="s">
        <v>330</v>
      </c>
      <c r="E946" s="2">
        <v>35525063</v>
      </c>
      <c r="F946" s="2" t="s">
        <v>145</v>
      </c>
      <c r="G946" s="2" t="s">
        <v>146</v>
      </c>
      <c r="H946" s="2" t="s">
        <v>165</v>
      </c>
      <c r="I946" s="2" t="s">
        <v>166</v>
      </c>
      <c r="J946" s="2" t="s">
        <v>55</v>
      </c>
      <c r="K946" s="2" t="s">
        <v>56</v>
      </c>
      <c r="L946" s="2" t="s">
        <v>331</v>
      </c>
      <c r="M946" s="2" t="s">
        <v>58</v>
      </c>
      <c r="N946" s="49"/>
      <c r="O946" s="49"/>
      <c r="P946" s="2" t="s">
        <v>150</v>
      </c>
      <c r="Q946" s="2">
        <v>1283</v>
      </c>
      <c r="R946" s="12">
        <v>8.1161300000000003E-7</v>
      </c>
      <c r="S946" s="2">
        <v>2043</v>
      </c>
      <c r="T946" s="12">
        <v>1.71408E-7</v>
      </c>
      <c r="U946" s="2">
        <v>2952</v>
      </c>
      <c r="V946" s="12" t="s">
        <v>115</v>
      </c>
      <c r="W946" s="1">
        <v>1.8686433508224735E-2</v>
      </c>
      <c r="X946" s="1">
        <v>392.54660439999998</v>
      </c>
      <c r="Y946" s="11">
        <v>2.0147594367997491E-2</v>
      </c>
      <c r="Z946" s="11">
        <v>2.0147594367997491E-2</v>
      </c>
      <c r="AA946" s="11">
        <v>0</v>
      </c>
      <c r="AB946" s="10">
        <v>8.1161275754860799E-7</v>
      </c>
      <c r="AC946" s="2" t="s">
        <v>91</v>
      </c>
      <c r="AD946" s="9">
        <v>45350</v>
      </c>
      <c r="AE946" s="2" t="s">
        <v>1262</v>
      </c>
      <c r="AF946" s="3">
        <v>3.8636363636363635E-2</v>
      </c>
      <c r="AG946" s="3">
        <v>3.8636363636363635E-2</v>
      </c>
      <c r="AH946" s="3">
        <v>0</v>
      </c>
      <c r="AI946" s="3">
        <v>0</v>
      </c>
      <c r="AJ946" s="3">
        <v>0</v>
      </c>
      <c r="AK946" s="3">
        <v>0</v>
      </c>
      <c r="AL946" s="3">
        <v>0</v>
      </c>
      <c r="AM946" s="3">
        <v>0</v>
      </c>
      <c r="AN946" s="3">
        <v>0</v>
      </c>
      <c r="AO946" s="3">
        <v>0</v>
      </c>
      <c r="AP946" s="3">
        <v>0</v>
      </c>
      <c r="AQ946" s="3">
        <v>0</v>
      </c>
      <c r="AR946" s="3">
        <v>3.8636363636363635E-2</v>
      </c>
      <c r="AS946" s="3">
        <v>0</v>
      </c>
      <c r="AT946" s="3">
        <v>0</v>
      </c>
      <c r="AU946" s="3">
        <v>0</v>
      </c>
      <c r="AV946" s="3">
        <v>3.8636363636363635E-2</v>
      </c>
      <c r="AW946" s="2" t="s">
        <v>510</v>
      </c>
      <c r="AX946" t="str">
        <f>_xlfn.XLOOKUP($B946,[1]Master!$A:$A,[1]Master!$U:$U)</f>
        <v/>
      </c>
      <c r="AY946" t="str">
        <f>_xlfn.XLOOKUP($B946,[1]Master!$A:$A,[1]Master!AC:AC)</f>
        <v/>
      </c>
      <c r="AZ946" t="str">
        <f>_xlfn.XLOOKUP($B946,[1]Master!$A:$A,[1]Master!AF:AF)</f>
        <v/>
      </c>
      <c r="BA946" t="str">
        <f>_xlfn.XLOOKUP($B946,[1]Master!$A:$A,[1]Master!AG:AG)</f>
        <v/>
      </c>
      <c r="BB946">
        <f>_xlfn.XLOOKUP($B946,[1]Master!$A:$A,[1]Master!AH:AH)</f>
        <v>0</v>
      </c>
      <c r="BC946">
        <f>_xlfn.XLOOKUP($B946,[1]Master!$A:$A,[1]Master!AI:AI)</f>
        <v>0</v>
      </c>
      <c r="BD946">
        <f>_xlfn.XLOOKUP($B946,[1]Master!$A:$A,[1]Master!AJ:AJ)</f>
        <v>0.941951075155255</v>
      </c>
      <c r="BE946">
        <f>_xlfn.XLOOKUP($B946,[1]Master!$A:$A,[1]Master!AK:AK)</f>
        <v>1.0588307135552499</v>
      </c>
      <c r="BF946">
        <f>_xlfn.XLOOKUP($B946,[1]Master!$A:$A,[1]Master!AN:AN)</f>
        <v>206</v>
      </c>
      <c r="BG946">
        <f>_xlfn.XLOOKUP($B946,[1]Master!$A:$A,[1]Master!AO:AO)</f>
        <v>13</v>
      </c>
      <c r="BH946">
        <f>_xlfn.XLOOKUP($B946,[1]Master!$A:$A,[1]Master!AP:AP)</f>
        <v>206</v>
      </c>
      <c r="BI946">
        <f>_xlfn.XLOOKUP($B946,[1]Master!$A:$A,[1]Master!AQ:AQ)</f>
        <v>13</v>
      </c>
      <c r="BJ946" t="str">
        <f t="shared" si="30"/>
        <v/>
      </c>
      <c r="BK946" t="str">
        <f t="shared" si="31"/>
        <v/>
      </c>
    </row>
    <row r="947" spans="1:63">
      <c r="A947" s="48"/>
      <c r="B947" s="2" t="str">
        <f>_xlfn.XLOOKUP($U947,[1]Master!$L:$L,[1]Master!$A:$A)</f>
        <v>WISHON 1101CB</v>
      </c>
      <c r="C947" s="2">
        <v>251511101</v>
      </c>
      <c r="D947" t="s">
        <v>389</v>
      </c>
      <c r="E947" s="2">
        <v>35607295</v>
      </c>
      <c r="F947" s="2" t="s">
        <v>51</v>
      </c>
      <c r="G947" s="2" t="s">
        <v>52</v>
      </c>
      <c r="H947" s="2" t="s">
        <v>196</v>
      </c>
      <c r="I947" s="2" t="s">
        <v>197</v>
      </c>
      <c r="J947" s="2" t="s">
        <v>147</v>
      </c>
      <c r="K947" s="2" t="s">
        <v>65</v>
      </c>
      <c r="L947" s="2" t="s">
        <v>390</v>
      </c>
      <c r="M947" s="2" t="s">
        <v>280</v>
      </c>
      <c r="N947" s="49"/>
      <c r="O947" s="49"/>
      <c r="P947" s="2" t="s">
        <v>75</v>
      </c>
      <c r="Q947" s="2">
        <v>353</v>
      </c>
      <c r="R947" s="12">
        <v>1.0955200000000001E-6</v>
      </c>
      <c r="S947" s="2">
        <v>207</v>
      </c>
      <c r="T947" s="12">
        <v>3.18552E-6</v>
      </c>
      <c r="U947" s="2">
        <v>42</v>
      </c>
      <c r="V947" s="12">
        <v>6.6454199999999996E-6</v>
      </c>
      <c r="W947" s="1">
        <v>1.1056003207791599E-3</v>
      </c>
      <c r="X947" s="1">
        <v>7.7358460266109601</v>
      </c>
      <c r="Y947" s="11">
        <v>7.5322423997160933E-3</v>
      </c>
      <c r="Z947" s="11">
        <v>7.2900213707800809E-3</v>
      </c>
      <c r="AA947" s="11">
        <v>2.4222102893601237E-4</v>
      </c>
      <c r="AB947" s="10">
        <v>6.64541601711949E-6</v>
      </c>
      <c r="AC947" s="2" t="s">
        <v>78</v>
      </c>
      <c r="AD947" s="9" t="s">
        <v>115</v>
      </c>
      <c r="AE947" s="2" t="s">
        <v>1262</v>
      </c>
      <c r="AF947" s="3">
        <v>3.806818181818182E-2</v>
      </c>
      <c r="AG947" s="3">
        <v>3.806818181818182E-2</v>
      </c>
      <c r="AH947" s="3">
        <v>0</v>
      </c>
      <c r="AI947" s="3">
        <v>0</v>
      </c>
      <c r="AJ947" s="3">
        <v>0</v>
      </c>
      <c r="AK947" s="3">
        <v>0</v>
      </c>
      <c r="AL947" s="3">
        <v>0</v>
      </c>
      <c r="AM947" s="3">
        <v>3.806818181818182E-2</v>
      </c>
      <c r="AN947" s="3">
        <v>0</v>
      </c>
      <c r="AO947" s="3">
        <v>0</v>
      </c>
      <c r="AP947" s="3">
        <v>0</v>
      </c>
      <c r="AQ947" s="3">
        <v>3.806818181818182E-2</v>
      </c>
      <c r="AR947" s="3">
        <v>0</v>
      </c>
      <c r="AS947" s="3">
        <v>0</v>
      </c>
      <c r="AT947" s="3">
        <v>0</v>
      </c>
      <c r="AU947" s="3">
        <v>0</v>
      </c>
      <c r="AV947" s="3">
        <v>0</v>
      </c>
      <c r="AW947" s="2" t="s">
        <v>1075</v>
      </c>
      <c r="AX947">
        <f>_xlfn.XLOOKUP($B947,[1]Master!$A:$A,[1]Master!$U:$U)</f>
        <v>4.1349999999999998</v>
      </c>
      <c r="AY947">
        <f>_xlfn.XLOOKUP($B947,[1]Master!$A:$A,[1]Master!AC:AC)</f>
        <v>0.19965700483091789</v>
      </c>
      <c r="AZ947" t="str">
        <f>_xlfn.XLOOKUP($B947,[1]Master!$A:$A,[1]Master!AF:AF)</f>
        <v/>
      </c>
      <c r="BA947" t="str">
        <f>_xlfn.XLOOKUP($B947,[1]Master!$A:$A,[1]Master!AG:AG)</f>
        <v/>
      </c>
      <c r="BB947">
        <f>_xlfn.XLOOKUP($B947,[1]Master!$A:$A,[1]Master!AH:AH)</f>
        <v>0</v>
      </c>
      <c r="BC947">
        <f>_xlfn.XLOOKUP($B947,[1]Master!$A:$A,[1]Master!AI:AI)</f>
        <v>0</v>
      </c>
      <c r="BD947">
        <f>_xlfn.XLOOKUP($B947,[1]Master!$A:$A,[1]Master!AJ:AJ)</f>
        <v>2.7116590863716602E-4</v>
      </c>
      <c r="BE947">
        <f>_xlfn.XLOOKUP($B947,[1]Master!$A:$A,[1]Master!AK:AK)</f>
        <v>0</v>
      </c>
      <c r="BF947">
        <f>_xlfn.XLOOKUP($B947,[1]Master!$A:$A,[1]Master!AN:AN)</f>
        <v>0</v>
      </c>
      <c r="BG947">
        <f>_xlfn.XLOOKUP($B947,[1]Master!$A:$A,[1]Master!AO:AO)</f>
        <v>0</v>
      </c>
      <c r="BH947">
        <f>_xlfn.XLOOKUP($B947,[1]Master!$A:$A,[1]Master!AP:AP)</f>
        <v>0</v>
      </c>
      <c r="BI947">
        <f>_xlfn.XLOOKUP($B947,[1]Master!$A:$A,[1]Master!AQ:AQ)</f>
        <v>0</v>
      </c>
      <c r="BJ947" t="str">
        <f t="shared" si="30"/>
        <v>Yes</v>
      </c>
      <c r="BK947" t="str">
        <f t="shared" si="31"/>
        <v/>
      </c>
    </row>
    <row r="948" spans="1:63">
      <c r="A948" s="48"/>
      <c r="B948" s="2" t="str">
        <f>_xlfn.XLOOKUP($U948,[1]Master!$L:$L,[1]Master!$A:$A)</f>
        <v>WISHON 1101514298</v>
      </c>
      <c r="C948" s="2">
        <v>251511101</v>
      </c>
      <c r="D948" t="s">
        <v>389</v>
      </c>
      <c r="E948" s="2">
        <v>35607300</v>
      </c>
      <c r="F948" s="2" t="s">
        <v>51</v>
      </c>
      <c r="G948" s="2" t="s">
        <v>81</v>
      </c>
      <c r="H948" s="2" t="s">
        <v>53</v>
      </c>
      <c r="I948" s="2" t="s">
        <v>54</v>
      </c>
      <c r="J948" s="2" t="s">
        <v>147</v>
      </c>
      <c r="K948" s="2" t="s">
        <v>65</v>
      </c>
      <c r="L948" s="2" t="s">
        <v>390</v>
      </c>
      <c r="M948" s="2" t="s">
        <v>280</v>
      </c>
      <c r="N948" s="49"/>
      <c r="O948" s="49"/>
      <c r="P948" s="2" t="s">
        <v>75</v>
      </c>
      <c r="Q948" s="2" t="s">
        <v>273</v>
      </c>
      <c r="R948" s="12" t="s">
        <v>273</v>
      </c>
      <c r="S948" s="2" t="s">
        <v>273</v>
      </c>
      <c r="T948" s="2" t="s">
        <v>273</v>
      </c>
      <c r="U948" s="2">
        <v>250</v>
      </c>
      <c r="V948" s="12">
        <v>1.34132E-4</v>
      </c>
      <c r="W948" s="1">
        <v>2.46580479642741E-2</v>
      </c>
      <c r="X948" s="1">
        <v>27.1123405483164</v>
      </c>
      <c r="Y948" s="11">
        <v>0.22461505770473505</v>
      </c>
      <c r="Z948" s="11">
        <v>0.14714324113746799</v>
      </c>
      <c r="AA948" s="11">
        <v>7.7471816567267066E-2</v>
      </c>
      <c r="AB948" s="10">
        <v>1.3413239848447401E-4</v>
      </c>
      <c r="AC948" s="2" t="s">
        <v>78</v>
      </c>
      <c r="AD948" s="9">
        <v>45932</v>
      </c>
      <c r="AE948" s="2" t="s">
        <v>1262</v>
      </c>
      <c r="AF948" s="3">
        <v>2.5367424242424241</v>
      </c>
      <c r="AG948" s="3">
        <v>2.5367424242424241</v>
      </c>
      <c r="AH948" s="3">
        <v>2.5367424242424241</v>
      </c>
      <c r="AI948" s="3">
        <v>0</v>
      </c>
      <c r="AJ948" s="3">
        <v>0</v>
      </c>
      <c r="AK948" s="3">
        <v>0</v>
      </c>
      <c r="AL948" s="3">
        <v>2.5367424242424241</v>
      </c>
      <c r="AM948" s="3">
        <v>0</v>
      </c>
      <c r="AN948" s="3">
        <v>0</v>
      </c>
      <c r="AO948" s="3">
        <v>0</v>
      </c>
      <c r="AP948" s="3">
        <v>0</v>
      </c>
      <c r="AQ948" s="3">
        <v>0</v>
      </c>
      <c r="AR948" s="3">
        <v>0</v>
      </c>
      <c r="AS948" s="3">
        <v>0</v>
      </c>
      <c r="AT948" s="3">
        <v>0</v>
      </c>
      <c r="AU948" s="3">
        <v>0</v>
      </c>
      <c r="AV948" s="3">
        <v>0</v>
      </c>
      <c r="AW948" s="2" t="s">
        <v>1076</v>
      </c>
      <c r="AX948" t="str">
        <f>_xlfn.XLOOKUP($B948,[1]Master!$A:$A,[1]Master!$U:$U)</f>
        <v/>
      </c>
      <c r="AY948" t="str">
        <f>_xlfn.XLOOKUP($B948,[1]Master!$A:$A,[1]Master!AC:AC)</f>
        <v/>
      </c>
      <c r="AZ948" t="str">
        <f>_xlfn.XLOOKUP($B948,[1]Master!$A:$A,[1]Master!AF:AF)</f>
        <v/>
      </c>
      <c r="BA948" t="str">
        <f>_xlfn.XLOOKUP($B948,[1]Master!$A:$A,[1]Master!AG:AG)</f>
        <v>Yes</v>
      </c>
      <c r="BB948">
        <f>_xlfn.XLOOKUP($B948,[1]Master!$A:$A,[1]Master!AH:AH)</f>
        <v>0</v>
      </c>
      <c r="BC948">
        <f>_xlfn.XLOOKUP($B948,[1]Master!$A:$A,[1]Master!AI:AI)</f>
        <v>4.9108827453703476</v>
      </c>
      <c r="BD948">
        <f>_xlfn.XLOOKUP($B948,[1]Master!$A:$A,[1]Master!AJ:AJ)</f>
        <v>8.7913557564047007E-2</v>
      </c>
      <c r="BE948">
        <f>_xlfn.XLOOKUP($B948,[1]Master!$A:$A,[1]Master!AK:AK)</f>
        <v>4.46762910625463E-3</v>
      </c>
      <c r="BF948">
        <f>_xlfn.XLOOKUP($B948,[1]Master!$A:$A,[1]Master!AN:AN)</f>
        <v>9</v>
      </c>
      <c r="BG948">
        <f>_xlfn.XLOOKUP($B948,[1]Master!$A:$A,[1]Master!AO:AO)</f>
        <v>2</v>
      </c>
      <c r="BH948">
        <f>_xlfn.XLOOKUP($B948,[1]Master!$A:$A,[1]Master!AP:AP)</f>
        <v>8</v>
      </c>
      <c r="BI948">
        <f>_xlfn.XLOOKUP($B948,[1]Master!$A:$A,[1]Master!AQ:AQ)</f>
        <v>3</v>
      </c>
      <c r="BJ948" t="str">
        <f t="shared" si="30"/>
        <v/>
      </c>
      <c r="BK948" t="str">
        <f t="shared" si="31"/>
        <v/>
      </c>
    </row>
    <row r="949" spans="1:63">
      <c r="A949" s="48"/>
      <c r="B949" s="2" t="str">
        <f>_xlfn.XLOOKUP($U949,[1]Master!$L:$L,[1]Master!$A:$A)</f>
        <v>WISHON 1101514298</v>
      </c>
      <c r="C949" s="2">
        <v>251511101</v>
      </c>
      <c r="D949" t="s">
        <v>389</v>
      </c>
      <c r="E949" s="2">
        <v>35658351</v>
      </c>
      <c r="F949" s="2" t="s">
        <v>51</v>
      </c>
      <c r="G949" s="2" t="s">
        <v>81</v>
      </c>
      <c r="H949" s="2" t="s">
        <v>53</v>
      </c>
      <c r="I949" s="2" t="s">
        <v>54</v>
      </c>
      <c r="J949" s="2" t="s">
        <v>147</v>
      </c>
      <c r="K949" s="2" t="s">
        <v>65</v>
      </c>
      <c r="L949" s="2" t="s">
        <v>390</v>
      </c>
      <c r="M949" s="2" t="s">
        <v>280</v>
      </c>
      <c r="N949" s="49"/>
      <c r="O949" s="49"/>
      <c r="P949" s="2" t="s">
        <v>75</v>
      </c>
      <c r="Q949" s="2" t="s">
        <v>273</v>
      </c>
      <c r="R949" s="12" t="s">
        <v>273</v>
      </c>
      <c r="S949" s="2" t="s">
        <v>273</v>
      </c>
      <c r="T949" s="2" t="s">
        <v>273</v>
      </c>
      <c r="U949" s="2">
        <v>250</v>
      </c>
      <c r="V949" s="12">
        <v>1.2616400000000001E-4</v>
      </c>
      <c r="W949" s="1">
        <v>2.46580479642741E-2</v>
      </c>
      <c r="X949" s="1">
        <v>27.1123405483164</v>
      </c>
      <c r="Y949" s="11">
        <v>0.21135038894264449</v>
      </c>
      <c r="Z949" s="11">
        <v>0.13840171412209992</v>
      </c>
      <c r="AA949" s="11">
        <v>7.2948674820544568E-2</v>
      </c>
      <c r="AB949" s="10">
        <v>1.2616382326536001E-4</v>
      </c>
      <c r="AC949" s="2" t="s">
        <v>78</v>
      </c>
      <c r="AD949" s="9">
        <v>45932</v>
      </c>
      <c r="AE949" s="2" t="s">
        <v>1262</v>
      </c>
      <c r="AF949" s="3">
        <v>2.3886363636363637</v>
      </c>
      <c r="AG949" s="3">
        <v>2.3886363636363637</v>
      </c>
      <c r="AH949" s="3">
        <v>2.3886363636363637</v>
      </c>
      <c r="AI949" s="3">
        <v>0</v>
      </c>
      <c r="AJ949" s="3">
        <v>0</v>
      </c>
      <c r="AK949" s="3">
        <v>0</v>
      </c>
      <c r="AL949" s="3">
        <v>2.3886363636363637</v>
      </c>
      <c r="AM949" s="3">
        <v>0</v>
      </c>
      <c r="AN949" s="3">
        <v>0</v>
      </c>
      <c r="AO949" s="3">
        <v>0</v>
      </c>
      <c r="AP949" s="3">
        <v>0</v>
      </c>
      <c r="AQ949" s="3">
        <v>0</v>
      </c>
      <c r="AR949" s="3">
        <v>0</v>
      </c>
      <c r="AS949" s="3">
        <v>0</v>
      </c>
      <c r="AT949" s="3">
        <v>0</v>
      </c>
      <c r="AU949" s="3">
        <v>0</v>
      </c>
      <c r="AV949" s="3">
        <v>0</v>
      </c>
      <c r="AW949" s="2" t="s">
        <v>1200</v>
      </c>
      <c r="AX949" t="str">
        <f>_xlfn.XLOOKUP($B949,[1]Master!$A:$A,[1]Master!$U:$U)</f>
        <v/>
      </c>
      <c r="AY949" t="str">
        <f>_xlfn.XLOOKUP($B949,[1]Master!$A:$A,[1]Master!AC:AC)</f>
        <v/>
      </c>
      <c r="AZ949" t="str">
        <f>_xlfn.XLOOKUP($B949,[1]Master!$A:$A,[1]Master!AF:AF)</f>
        <v/>
      </c>
      <c r="BA949" t="str">
        <f>_xlfn.XLOOKUP($B949,[1]Master!$A:$A,[1]Master!AG:AG)</f>
        <v>Yes</v>
      </c>
      <c r="BB949">
        <f>_xlfn.XLOOKUP($B949,[1]Master!$A:$A,[1]Master!AH:AH)</f>
        <v>0</v>
      </c>
      <c r="BC949">
        <f>_xlfn.XLOOKUP($B949,[1]Master!$A:$A,[1]Master!AI:AI)</f>
        <v>4.9108827453703476</v>
      </c>
      <c r="BD949">
        <f>_xlfn.XLOOKUP($B949,[1]Master!$A:$A,[1]Master!AJ:AJ)</f>
        <v>8.7913557564047007E-2</v>
      </c>
      <c r="BE949">
        <f>_xlfn.XLOOKUP($B949,[1]Master!$A:$A,[1]Master!AK:AK)</f>
        <v>4.46762910625463E-3</v>
      </c>
      <c r="BF949">
        <f>_xlfn.XLOOKUP($B949,[1]Master!$A:$A,[1]Master!AN:AN)</f>
        <v>9</v>
      </c>
      <c r="BG949">
        <f>_xlfn.XLOOKUP($B949,[1]Master!$A:$A,[1]Master!AO:AO)</f>
        <v>2</v>
      </c>
      <c r="BH949">
        <f>_xlfn.XLOOKUP($B949,[1]Master!$A:$A,[1]Master!AP:AP)</f>
        <v>8</v>
      </c>
      <c r="BI949">
        <f>_xlfn.XLOOKUP($B949,[1]Master!$A:$A,[1]Master!AQ:AQ)</f>
        <v>3</v>
      </c>
      <c r="BJ949" t="str">
        <f t="shared" si="30"/>
        <v/>
      </c>
      <c r="BK949" t="str">
        <f t="shared" si="31"/>
        <v/>
      </c>
    </row>
    <row r="950" spans="1:63">
      <c r="A950" s="48"/>
      <c r="B950" s="2" t="str">
        <f>_xlfn.XLOOKUP($U950,[1]Master!$L:$L,[1]Master!$A:$A)</f>
        <v>WISHON 1101514298</v>
      </c>
      <c r="C950" s="2">
        <v>251511101</v>
      </c>
      <c r="D950" t="s">
        <v>389</v>
      </c>
      <c r="E950" s="2">
        <v>35658352</v>
      </c>
      <c r="F950" s="2" t="s">
        <v>51</v>
      </c>
      <c r="G950" s="2" t="s">
        <v>81</v>
      </c>
      <c r="H950" s="2" t="s">
        <v>53</v>
      </c>
      <c r="I950" s="2" t="s">
        <v>54</v>
      </c>
      <c r="J950" s="2" t="s">
        <v>147</v>
      </c>
      <c r="K950" s="2" t="s">
        <v>65</v>
      </c>
      <c r="L950" s="2" t="s">
        <v>390</v>
      </c>
      <c r="M950" s="2" t="s">
        <v>280</v>
      </c>
      <c r="N950" s="49"/>
      <c r="O950" s="49"/>
      <c r="P950" s="2" t="s">
        <v>75</v>
      </c>
      <c r="Q950" s="2" t="s">
        <v>273</v>
      </c>
      <c r="R950" s="12" t="s">
        <v>273</v>
      </c>
      <c r="S950" s="2" t="s">
        <v>273</v>
      </c>
      <c r="T950" s="2" t="s">
        <v>273</v>
      </c>
      <c r="U950" s="2">
        <v>250</v>
      </c>
      <c r="V950" s="12">
        <v>1.0026699999999999E-4</v>
      </c>
      <c r="W950" s="1">
        <v>2.46580479642741E-2</v>
      </c>
      <c r="X950" s="1">
        <v>27.1123405483164</v>
      </c>
      <c r="Y950" s="11">
        <v>0.16801913765314835</v>
      </c>
      <c r="Z950" s="11">
        <v>0.10999336015555018</v>
      </c>
      <c r="AA950" s="11">
        <v>5.8025777497598172E-2</v>
      </c>
      <c r="AB950" s="10">
        <v>1.0026742037880601E-4</v>
      </c>
      <c r="AC950" s="2" t="s">
        <v>78</v>
      </c>
      <c r="AD950" s="9">
        <v>45932</v>
      </c>
      <c r="AE950" s="2" t="s">
        <v>1262</v>
      </c>
      <c r="AF950" s="3">
        <v>1.9011363636363636</v>
      </c>
      <c r="AG950" s="3">
        <v>1.9011363636363636</v>
      </c>
      <c r="AH950" s="3">
        <v>1.9011363636363636</v>
      </c>
      <c r="AI950" s="3">
        <v>0</v>
      </c>
      <c r="AJ950" s="3">
        <v>0</v>
      </c>
      <c r="AK950" s="3">
        <v>0</v>
      </c>
      <c r="AL950" s="3">
        <v>1.9011363636363636</v>
      </c>
      <c r="AM950" s="3">
        <v>0</v>
      </c>
      <c r="AN950" s="3">
        <v>0</v>
      </c>
      <c r="AO950" s="3">
        <v>0</v>
      </c>
      <c r="AP950" s="3">
        <v>0</v>
      </c>
      <c r="AQ950" s="3">
        <v>0</v>
      </c>
      <c r="AR950" s="3">
        <v>0</v>
      </c>
      <c r="AS950" s="3">
        <v>0</v>
      </c>
      <c r="AT950" s="3">
        <v>0</v>
      </c>
      <c r="AU950" s="3">
        <v>0</v>
      </c>
      <c r="AV950" s="3">
        <v>0</v>
      </c>
      <c r="AW950" s="2" t="s">
        <v>1201</v>
      </c>
      <c r="AX950" t="str">
        <f>_xlfn.XLOOKUP($B950,[1]Master!$A:$A,[1]Master!$U:$U)</f>
        <v/>
      </c>
      <c r="AY950" t="str">
        <f>_xlfn.XLOOKUP($B950,[1]Master!$A:$A,[1]Master!AC:AC)</f>
        <v/>
      </c>
      <c r="AZ950" t="str">
        <f>_xlfn.XLOOKUP($B950,[1]Master!$A:$A,[1]Master!AF:AF)</f>
        <v/>
      </c>
      <c r="BA950" t="str">
        <f>_xlfn.XLOOKUP($B950,[1]Master!$A:$A,[1]Master!AG:AG)</f>
        <v>Yes</v>
      </c>
      <c r="BB950">
        <f>_xlfn.XLOOKUP($B950,[1]Master!$A:$A,[1]Master!AH:AH)</f>
        <v>0</v>
      </c>
      <c r="BC950">
        <f>_xlfn.XLOOKUP($B950,[1]Master!$A:$A,[1]Master!AI:AI)</f>
        <v>4.9108827453703476</v>
      </c>
      <c r="BD950">
        <f>_xlfn.XLOOKUP($B950,[1]Master!$A:$A,[1]Master!AJ:AJ)</f>
        <v>8.7913557564047007E-2</v>
      </c>
      <c r="BE950">
        <f>_xlfn.XLOOKUP($B950,[1]Master!$A:$A,[1]Master!AK:AK)</f>
        <v>4.46762910625463E-3</v>
      </c>
      <c r="BF950">
        <f>_xlfn.XLOOKUP($B950,[1]Master!$A:$A,[1]Master!AN:AN)</f>
        <v>9</v>
      </c>
      <c r="BG950">
        <f>_xlfn.XLOOKUP($B950,[1]Master!$A:$A,[1]Master!AO:AO)</f>
        <v>2</v>
      </c>
      <c r="BH950">
        <f>_xlfn.XLOOKUP($B950,[1]Master!$A:$A,[1]Master!AP:AP)</f>
        <v>8</v>
      </c>
      <c r="BI950">
        <f>_xlfn.XLOOKUP($B950,[1]Master!$A:$A,[1]Master!AQ:AQ)</f>
        <v>3</v>
      </c>
      <c r="BJ950" t="str">
        <f t="shared" si="30"/>
        <v/>
      </c>
      <c r="BK950" t="str">
        <f t="shared" si="31"/>
        <v/>
      </c>
    </row>
    <row r="951" spans="1:63">
      <c r="A951" s="48"/>
      <c r="B951" s="2" t="str">
        <f>_xlfn.XLOOKUP($U951,[1]Master!$L:$L,[1]Master!$A:$A)</f>
        <v>WISHON 1101514298</v>
      </c>
      <c r="C951" s="2">
        <v>251511101</v>
      </c>
      <c r="D951" t="s">
        <v>389</v>
      </c>
      <c r="E951" s="2">
        <v>35658353</v>
      </c>
      <c r="F951" s="2" t="s">
        <v>51</v>
      </c>
      <c r="G951" s="2" t="s">
        <v>81</v>
      </c>
      <c r="H951" s="2" t="s">
        <v>53</v>
      </c>
      <c r="I951" s="2" t="s">
        <v>54</v>
      </c>
      <c r="J951" s="2" t="s">
        <v>147</v>
      </c>
      <c r="K951" s="2" t="s">
        <v>65</v>
      </c>
      <c r="L951" s="2" t="s">
        <v>390</v>
      </c>
      <c r="M951" s="2" t="s">
        <v>280</v>
      </c>
      <c r="N951" s="49"/>
      <c r="O951" s="49"/>
      <c r="P951" s="2" t="s">
        <v>75</v>
      </c>
      <c r="Q951" s="2" t="s">
        <v>273</v>
      </c>
      <c r="R951" s="12" t="s">
        <v>273</v>
      </c>
      <c r="S951" s="2" t="s">
        <v>273</v>
      </c>
      <c r="T951" s="2" t="s">
        <v>273</v>
      </c>
      <c r="U951" s="2">
        <v>250</v>
      </c>
      <c r="V951" s="12">
        <v>2.4989699999999999E-5</v>
      </c>
      <c r="W951" s="1">
        <v>2.46580479642741E-2</v>
      </c>
      <c r="X951" s="1">
        <v>27.1123405483164</v>
      </c>
      <c r="Y951" s="11">
        <v>2.7413648774987382E-2</v>
      </c>
      <c r="Z951" s="11">
        <v>2.7413648774987382E-2</v>
      </c>
      <c r="AA951" s="11">
        <v>0</v>
      </c>
      <c r="AB951" s="10">
        <v>2.4989652484035901E-5</v>
      </c>
      <c r="AC951" s="2" t="s">
        <v>78</v>
      </c>
      <c r="AD951" s="9">
        <v>45932</v>
      </c>
      <c r="AE951" s="2" t="s">
        <v>1264</v>
      </c>
      <c r="AF951" s="3">
        <v>0.30928030303030302</v>
      </c>
      <c r="AG951" s="3">
        <v>0.30928030303030302</v>
      </c>
      <c r="AH951" s="3">
        <v>0</v>
      </c>
      <c r="AI951" s="3">
        <v>0</v>
      </c>
      <c r="AJ951" s="3">
        <v>0</v>
      </c>
      <c r="AK951" s="3">
        <v>0</v>
      </c>
      <c r="AL951" s="3">
        <v>0</v>
      </c>
      <c r="AM951" s="3">
        <v>0</v>
      </c>
      <c r="AN951" s="3">
        <v>0</v>
      </c>
      <c r="AO951" s="3">
        <v>0</v>
      </c>
      <c r="AP951" s="3">
        <v>0</v>
      </c>
      <c r="AQ951" s="3">
        <v>0</v>
      </c>
      <c r="AR951" s="3">
        <v>0.30928030303030302</v>
      </c>
      <c r="AS951" s="3">
        <v>0</v>
      </c>
      <c r="AT951" s="3">
        <v>0</v>
      </c>
      <c r="AU951" s="3">
        <v>0.30928030303030302</v>
      </c>
      <c r="AV951" s="3">
        <v>0</v>
      </c>
      <c r="AW951" s="2" t="s">
        <v>1202</v>
      </c>
      <c r="AX951" t="str">
        <f>_xlfn.XLOOKUP($B951,[1]Master!$A:$A,[1]Master!$U:$U)</f>
        <v/>
      </c>
      <c r="AY951" t="str">
        <f>_xlfn.XLOOKUP($B951,[1]Master!$A:$A,[1]Master!AC:AC)</f>
        <v/>
      </c>
      <c r="AZ951" t="str">
        <f>_xlfn.XLOOKUP($B951,[1]Master!$A:$A,[1]Master!AF:AF)</f>
        <v/>
      </c>
      <c r="BA951" t="str">
        <f>_xlfn.XLOOKUP($B951,[1]Master!$A:$A,[1]Master!AG:AG)</f>
        <v>Yes</v>
      </c>
      <c r="BB951">
        <f>_xlfn.XLOOKUP($B951,[1]Master!$A:$A,[1]Master!AH:AH)</f>
        <v>0</v>
      </c>
      <c r="BC951">
        <f>_xlfn.XLOOKUP($B951,[1]Master!$A:$A,[1]Master!AI:AI)</f>
        <v>4.9108827453703476</v>
      </c>
      <c r="BD951">
        <f>_xlfn.XLOOKUP($B951,[1]Master!$A:$A,[1]Master!AJ:AJ)</f>
        <v>8.7913557564047007E-2</v>
      </c>
      <c r="BE951">
        <f>_xlfn.XLOOKUP($B951,[1]Master!$A:$A,[1]Master!AK:AK)</f>
        <v>4.46762910625463E-3</v>
      </c>
      <c r="BF951">
        <f>_xlfn.XLOOKUP($B951,[1]Master!$A:$A,[1]Master!AN:AN)</f>
        <v>9</v>
      </c>
      <c r="BG951">
        <f>_xlfn.XLOOKUP($B951,[1]Master!$A:$A,[1]Master!AO:AO)</f>
        <v>2</v>
      </c>
      <c r="BH951">
        <f>_xlfn.XLOOKUP($B951,[1]Master!$A:$A,[1]Master!AP:AP)</f>
        <v>8</v>
      </c>
      <c r="BI951">
        <f>_xlfn.XLOOKUP($B951,[1]Master!$A:$A,[1]Master!AQ:AQ)</f>
        <v>3</v>
      </c>
      <c r="BJ951" t="str">
        <f t="shared" si="30"/>
        <v/>
      </c>
      <c r="BK951" t="str">
        <f t="shared" si="31"/>
        <v/>
      </c>
    </row>
    <row r="952" spans="1:63">
      <c r="A952" s="48"/>
      <c r="B952" s="2" t="str">
        <f>_xlfn.XLOOKUP($U952,[1]Master!$L:$L,[1]Master!$A:$A)</f>
        <v>WYANDOTTE 1103640652</v>
      </c>
      <c r="C952" s="2">
        <v>102911103</v>
      </c>
      <c r="D952" t="s">
        <v>167</v>
      </c>
      <c r="E952" s="2">
        <v>35236997</v>
      </c>
      <c r="F952" s="2" t="s">
        <v>168</v>
      </c>
      <c r="G952" s="2" t="s">
        <v>81</v>
      </c>
      <c r="H952" s="2" t="s">
        <v>71</v>
      </c>
      <c r="I952" s="2" t="s">
        <v>72</v>
      </c>
      <c r="J952" s="2" t="s">
        <v>88</v>
      </c>
      <c r="K952" s="2" t="s">
        <v>56</v>
      </c>
      <c r="L952" s="2" t="s">
        <v>169</v>
      </c>
      <c r="M952" s="2" t="s">
        <v>96</v>
      </c>
      <c r="N952" s="49"/>
      <c r="O952" s="49"/>
      <c r="P952" s="2" t="s">
        <v>150</v>
      </c>
      <c r="Q952" s="2">
        <v>1299</v>
      </c>
      <c r="R952" s="12">
        <v>9.8150800000000006E-7</v>
      </c>
      <c r="S952" s="2">
        <v>250</v>
      </c>
      <c r="T952" s="12" t="s">
        <v>115</v>
      </c>
      <c r="U952" s="2">
        <v>697</v>
      </c>
      <c r="V952" s="12" t="s">
        <v>115</v>
      </c>
      <c r="W952" s="1">
        <v>1.5262476703833955E-2</v>
      </c>
      <c r="X952" s="1">
        <v>572.7277709</v>
      </c>
      <c r="Y952" s="11">
        <v>2.436510032691069E-2</v>
      </c>
      <c r="Z952" s="11">
        <v>2.436510032691069E-2</v>
      </c>
      <c r="AA952" s="11">
        <v>0</v>
      </c>
      <c r="AB952" s="10">
        <v>9.81508060122711E-7</v>
      </c>
      <c r="AC952" s="2" t="s">
        <v>60</v>
      </c>
      <c r="AD952" s="9" t="s">
        <v>115</v>
      </c>
      <c r="AE952" s="2" t="s">
        <v>1262</v>
      </c>
      <c r="AF952" s="3">
        <v>6.6287878787878785E-2</v>
      </c>
      <c r="AG952" s="3">
        <v>6.6287878787878785E-2</v>
      </c>
      <c r="AH952" s="3">
        <v>0</v>
      </c>
      <c r="AI952" s="3">
        <v>0</v>
      </c>
      <c r="AJ952" s="3">
        <v>0</v>
      </c>
      <c r="AK952" s="3">
        <v>0</v>
      </c>
      <c r="AL952" s="3">
        <v>0</v>
      </c>
      <c r="AM952" s="3">
        <v>0</v>
      </c>
      <c r="AN952" s="3">
        <v>0</v>
      </c>
      <c r="AO952" s="3">
        <v>0</v>
      </c>
      <c r="AP952" s="3">
        <v>0</v>
      </c>
      <c r="AQ952" s="3">
        <v>0</v>
      </c>
      <c r="AR952" s="3">
        <v>6.6287878787878785E-2</v>
      </c>
      <c r="AS952" s="3">
        <v>0</v>
      </c>
      <c r="AT952" s="3">
        <v>0</v>
      </c>
      <c r="AU952" s="3">
        <v>0</v>
      </c>
      <c r="AV952" s="3">
        <v>6.6287878787878785E-2</v>
      </c>
      <c r="AW952" s="2" t="s">
        <v>506</v>
      </c>
      <c r="AX952" t="str">
        <f>_xlfn.XLOOKUP($B952,[1]Master!$A:$A,[1]Master!$U:$U)</f>
        <v/>
      </c>
      <c r="AY952" t="str">
        <f>_xlfn.XLOOKUP($B952,[1]Master!$A:$A,[1]Master!AC:AC)</f>
        <v/>
      </c>
      <c r="AZ952" t="str">
        <f>_xlfn.XLOOKUP($B952,[1]Master!$A:$A,[1]Master!AF:AF)</f>
        <v/>
      </c>
      <c r="BA952" t="str">
        <f>_xlfn.XLOOKUP($B952,[1]Master!$A:$A,[1]Master!AG:AG)</f>
        <v/>
      </c>
      <c r="BB952">
        <f>_xlfn.XLOOKUP($B952,[1]Master!$A:$A,[1]Master!AH:AH)</f>
        <v>0</v>
      </c>
      <c r="BC952">
        <f>_xlfn.XLOOKUP($B952,[1]Master!$A:$A,[1]Master!AI:AI)</f>
        <v>0</v>
      </c>
      <c r="BD952">
        <f>_xlfn.XLOOKUP($B952,[1]Master!$A:$A,[1]Master!AJ:AJ)</f>
        <v>1.55105717884511</v>
      </c>
      <c r="BE952">
        <f>_xlfn.XLOOKUP($B952,[1]Master!$A:$A,[1]Master!AK:AK)</f>
        <v>0.16877878192774801</v>
      </c>
      <c r="BF952">
        <f>_xlfn.XLOOKUP($B952,[1]Master!$A:$A,[1]Master!AN:AN)</f>
        <v>180</v>
      </c>
      <c r="BG952">
        <f>_xlfn.XLOOKUP($B952,[1]Master!$A:$A,[1]Master!AO:AO)</f>
        <v>10</v>
      </c>
      <c r="BH952">
        <f>_xlfn.XLOOKUP($B952,[1]Master!$A:$A,[1]Master!AP:AP)</f>
        <v>176</v>
      </c>
      <c r="BI952">
        <f>_xlfn.XLOOKUP($B952,[1]Master!$A:$A,[1]Master!AQ:AQ)</f>
        <v>11</v>
      </c>
      <c r="BJ952" t="str">
        <f t="shared" si="30"/>
        <v/>
      </c>
      <c r="BK952" t="str">
        <f t="shared" si="31"/>
        <v/>
      </c>
    </row>
    <row r="953" spans="1:63"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2"/>
      <c r="BK953" t="str">
        <f t="shared" si="31"/>
        <v/>
      </c>
    </row>
  </sheetData>
  <autoFilter ref="A7:AW952" xr:uid="{6FE15831-D86C-4570-AC1F-BB209C8B84AE}"/>
  <mergeCells count="1">
    <mergeCell ref="W6:AB6"/>
  </mergeCells>
  <phoneticPr fontId="18" type="noConversion"/>
  <conditionalFormatting sqref="A8:XFD952 BK8:BK953">
    <cfRule type="expression" dxfId="2" priority="1">
      <formula>ISODD(COUNTA(_xlfn.UNIQUE($D$8:$D8)))</formula>
    </cfRule>
  </conditionalFormatting>
  <dataValidations count="1">
    <dataValidation type="list" allowBlank="1" showInputMessage="1" showErrorMessage="1" sqref="P7" xr:uid="{3C45D9AA-7776-4CEB-9361-F168C2FC3EB9}">
      <formula1>"WDRM v2, WDRM v3"</formula1>
    </dataValidation>
  </dataValidations>
  <pageMargins left="0.7" right="0.7" top="0.75" bottom="0.75" header="0.3" footer="0.3"/>
  <pageSetup orientation="portrait" r:id="rId1"/>
  <headerFooter>
    <oddHeader>&amp;R&amp;F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648E7-7153-B047-8297-8082628FD5A2}">
  <dimension ref="A1:XEW540"/>
  <sheetViews>
    <sheetView tabSelected="1" topLeftCell="AO1" workbookViewId="0">
      <selection activeCell="E2" sqref="E2"/>
    </sheetView>
  </sheetViews>
  <sheetFormatPr baseColWidth="10" defaultRowHeight="15"/>
  <cols>
    <col min="1" max="1" width="27.33203125" customWidth="1"/>
    <col min="2" max="2" width="12.33203125" bestFit="1" customWidth="1"/>
    <col min="3" max="3" width="27" bestFit="1" customWidth="1"/>
    <col min="4" max="4" width="10.6640625" bestFit="1" customWidth="1"/>
    <col min="5" max="5" width="40.6640625" bestFit="1" customWidth="1"/>
    <col min="6" max="6" width="14.6640625" bestFit="1" customWidth="1"/>
    <col min="7" max="7" width="14.83203125" bestFit="1" customWidth="1"/>
    <col min="8" max="8" width="21.83203125" bestFit="1" customWidth="1"/>
    <col min="9" max="9" width="16.6640625" bestFit="1" customWidth="1"/>
    <col min="10" max="10" width="22.5" bestFit="1" customWidth="1"/>
    <col min="11" max="11" width="17.5" bestFit="1" customWidth="1"/>
    <col min="12" max="13" width="25.6640625" bestFit="1" customWidth="1"/>
    <col min="14" max="18" width="18.33203125" customWidth="1"/>
    <col min="19" max="19" width="27" customWidth="1"/>
    <col min="20" max="28" width="18.33203125" customWidth="1"/>
    <col min="29" max="42" width="25.6640625" bestFit="1" customWidth="1"/>
  </cols>
  <sheetData>
    <row r="1" spans="1:16377">
      <c r="A1" s="2" t="b">
        <f>ISODD(COUNTA(_xlfn.UNIQUE($D$8:$D8)))</f>
        <v>1</v>
      </c>
      <c r="B1" s="2"/>
      <c r="D1" s="2"/>
    </row>
    <row r="2" spans="1:16377" ht="24">
      <c r="A2" s="13"/>
      <c r="B2" s="13"/>
      <c r="C2" s="8"/>
      <c r="D2" s="2"/>
    </row>
    <row r="3" spans="1:16377">
      <c r="A3" s="14"/>
      <c r="B3" s="14"/>
      <c r="C3" s="4"/>
      <c r="D3" s="2"/>
    </row>
    <row r="4" spans="1:16377">
      <c r="A4" s="14"/>
      <c r="B4" s="14"/>
      <c r="C4" s="4"/>
      <c r="D4" s="2"/>
    </row>
    <row r="5" spans="1:16377" ht="16" thickBot="1">
      <c r="A5" s="2"/>
      <c r="B5" s="2"/>
      <c r="D5" s="2"/>
    </row>
    <row r="6" spans="1:16377">
      <c r="A6" s="7"/>
      <c r="B6" s="7"/>
      <c r="C6" s="5"/>
      <c r="D6" s="7"/>
      <c r="E6" s="5"/>
      <c r="F6" s="5"/>
      <c r="G6" s="5"/>
      <c r="H6" s="5"/>
      <c r="I6" s="5"/>
      <c r="J6" s="5"/>
      <c r="K6" s="5"/>
      <c r="L6" s="5"/>
      <c r="M6" s="6"/>
      <c r="N6" s="18"/>
      <c r="O6" s="19">
        <f>SUBTOTAL(109, O8:O936)</f>
        <v>1.2275146159519988E-2</v>
      </c>
      <c r="P6" s="18"/>
      <c r="Q6" s="19">
        <f>SUBTOTAL(109, Q8:Q936)</f>
        <v>7.9486783835239161E-2</v>
      </c>
      <c r="R6" s="18"/>
      <c r="S6" s="19">
        <f>SUBTOTAL(109, S8:S936)</f>
        <v>3.7279493185080129E-2</v>
      </c>
      <c r="T6" s="54" t="s">
        <v>2</v>
      </c>
      <c r="U6" s="55"/>
      <c r="V6" s="55"/>
      <c r="W6" s="55"/>
      <c r="X6" s="55"/>
      <c r="Y6" s="56"/>
      <c r="Z6" s="44"/>
      <c r="AA6" s="43"/>
      <c r="AB6" s="43"/>
      <c r="AC6" s="22">
        <f t="shared" ref="AC6:AO6" si="0">SUBTOTAL(109, AC8:AC996)</f>
        <v>704.80008333333319</v>
      </c>
      <c r="AD6" s="23">
        <f t="shared" si="0"/>
        <v>673.79223484848455</v>
      </c>
      <c r="AE6" s="24">
        <f t="shared" si="0"/>
        <v>298.66242424242421</v>
      </c>
      <c r="AF6" s="25">
        <f t="shared" si="0"/>
        <v>2.9439318181818175</v>
      </c>
      <c r="AG6" s="25">
        <f t="shared" si="0"/>
        <v>295.71849242424241</v>
      </c>
      <c r="AH6" s="25">
        <f t="shared" si="0"/>
        <v>0</v>
      </c>
      <c r="AI6" s="26">
        <f t="shared" si="0"/>
        <v>0</v>
      </c>
      <c r="AJ6" s="24">
        <f t="shared" si="0"/>
        <v>388.92459090909108</v>
      </c>
      <c r="AK6" s="25">
        <f t="shared" si="0"/>
        <v>25.830962121212117</v>
      </c>
      <c r="AL6" s="25">
        <f t="shared" si="0"/>
        <v>363.09362878787903</v>
      </c>
      <c r="AM6" s="25">
        <f t="shared" si="0"/>
        <v>0</v>
      </c>
      <c r="AN6" s="26">
        <f t="shared" si="0"/>
        <v>0</v>
      </c>
      <c r="AO6" s="24">
        <f t="shared" si="0"/>
        <v>17.21306818181818</v>
      </c>
    </row>
    <row r="7" spans="1:16377" ht="81" thickBot="1">
      <c r="A7" s="36" t="s">
        <v>1266</v>
      </c>
      <c r="B7" s="36" t="s">
        <v>4</v>
      </c>
      <c r="C7" s="37" t="s">
        <v>5</v>
      </c>
      <c r="D7" s="37" t="s">
        <v>6</v>
      </c>
      <c r="E7" s="37" t="s">
        <v>7</v>
      </c>
      <c r="F7" s="37" t="s">
        <v>8</v>
      </c>
      <c r="G7" s="37" t="s">
        <v>9</v>
      </c>
      <c r="H7" s="37" t="s">
        <v>10</v>
      </c>
      <c r="I7" s="37" t="s">
        <v>11</v>
      </c>
      <c r="J7" s="38" t="s">
        <v>12</v>
      </c>
      <c r="K7" s="37" t="s">
        <v>13</v>
      </c>
      <c r="L7" s="39" t="s">
        <v>14</v>
      </c>
      <c r="M7" s="40" t="s">
        <v>2</v>
      </c>
      <c r="N7" s="16" t="s">
        <v>17</v>
      </c>
      <c r="O7" s="17" t="s">
        <v>18</v>
      </c>
      <c r="P7" s="16" t="s">
        <v>19</v>
      </c>
      <c r="Q7" s="17" t="s">
        <v>20</v>
      </c>
      <c r="R7" s="16" t="s">
        <v>21</v>
      </c>
      <c r="S7" s="17" t="s">
        <v>22</v>
      </c>
      <c r="T7" s="27" t="s">
        <v>23</v>
      </c>
      <c r="U7" s="21" t="s">
        <v>24</v>
      </c>
      <c r="V7" s="28" t="s">
        <v>25</v>
      </c>
      <c r="W7" s="21" t="s">
        <v>26</v>
      </c>
      <c r="X7" s="21" t="s">
        <v>27</v>
      </c>
      <c r="Y7" s="20" t="s">
        <v>28</v>
      </c>
      <c r="Z7" s="42" t="s">
        <v>29</v>
      </c>
      <c r="AA7" s="42" t="s">
        <v>30</v>
      </c>
      <c r="AB7" s="42" t="s">
        <v>31</v>
      </c>
      <c r="AC7" s="29" t="s">
        <v>32</v>
      </c>
      <c r="AD7" s="30" t="s">
        <v>33</v>
      </c>
      <c r="AE7" s="31" t="s">
        <v>34</v>
      </c>
      <c r="AF7" s="32" t="s">
        <v>35</v>
      </c>
      <c r="AG7" s="32" t="s">
        <v>36</v>
      </c>
      <c r="AH7" s="32" t="s">
        <v>37</v>
      </c>
      <c r="AI7" s="33" t="s">
        <v>38</v>
      </c>
      <c r="AJ7" s="31" t="s">
        <v>39</v>
      </c>
      <c r="AK7" s="32" t="s">
        <v>40</v>
      </c>
      <c r="AL7" s="32" t="s">
        <v>41</v>
      </c>
      <c r="AM7" s="32" t="s">
        <v>42</v>
      </c>
      <c r="AN7" s="33" t="s">
        <v>43</v>
      </c>
      <c r="AO7" s="31" t="s">
        <v>44</v>
      </c>
      <c r="AP7" s="41" t="s">
        <v>49</v>
      </c>
      <c r="AQ7" s="41" t="s">
        <v>1267</v>
      </c>
      <c r="AR7" s="50" t="s">
        <v>1268</v>
      </c>
      <c r="AS7" s="51" t="s">
        <v>1269</v>
      </c>
      <c r="AT7" s="51" t="s">
        <v>1270</v>
      </c>
      <c r="AU7" s="52" t="s">
        <v>1271</v>
      </c>
      <c r="AV7" s="52" t="s">
        <v>1272</v>
      </c>
      <c r="AW7" s="51" t="s">
        <v>1273</v>
      </c>
      <c r="AX7" s="51" t="s">
        <v>1274</v>
      </c>
      <c r="AY7" s="53" t="s">
        <v>1275</v>
      </c>
      <c r="AZ7" s="53" t="s">
        <v>1276</v>
      </c>
      <c r="BA7" s="53" t="s">
        <v>1277</v>
      </c>
      <c r="BB7" s="53" t="s">
        <v>1278</v>
      </c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  <c r="BR7" s="15"/>
      <c r="BS7" s="15"/>
      <c r="BT7" s="15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  <c r="DA7" s="15"/>
      <c r="DB7" s="15"/>
      <c r="DC7" s="15"/>
      <c r="DD7" s="15"/>
      <c r="DE7" s="15"/>
      <c r="DF7" s="15"/>
      <c r="DG7" s="15"/>
      <c r="DH7" s="15"/>
      <c r="DI7" s="15"/>
      <c r="DJ7" s="15"/>
      <c r="DK7" s="15"/>
      <c r="DL7" s="15"/>
      <c r="DM7" s="15"/>
      <c r="DN7" s="15"/>
      <c r="DO7" s="15"/>
      <c r="DP7" s="15"/>
      <c r="DQ7" s="15"/>
      <c r="DR7" s="15"/>
      <c r="DS7" s="15"/>
      <c r="DT7" s="15"/>
      <c r="DU7" s="15"/>
      <c r="DV7" s="15"/>
      <c r="DW7" s="15"/>
      <c r="DX7" s="15"/>
      <c r="DY7" s="15"/>
      <c r="DZ7" s="15"/>
      <c r="EA7" s="15"/>
      <c r="EB7" s="15"/>
      <c r="EC7" s="15"/>
      <c r="ED7" s="15"/>
      <c r="EE7" s="15"/>
      <c r="EF7" s="15"/>
      <c r="EG7" s="15"/>
      <c r="EH7" s="15"/>
      <c r="EI7" s="15"/>
      <c r="EJ7" s="15"/>
      <c r="EK7" s="15"/>
      <c r="EL7" s="15"/>
      <c r="EM7" s="15"/>
      <c r="EN7" s="15"/>
      <c r="EO7" s="15"/>
      <c r="EP7" s="15"/>
      <c r="EQ7" s="15"/>
      <c r="ER7" s="15"/>
      <c r="ES7" s="15"/>
      <c r="ET7" s="15"/>
      <c r="EU7" s="15"/>
      <c r="EV7" s="15"/>
      <c r="EW7" s="15"/>
      <c r="EX7" s="15"/>
      <c r="EY7" s="15"/>
      <c r="EZ7" s="15"/>
      <c r="FA7" s="15"/>
      <c r="FB7" s="15"/>
      <c r="FC7" s="15"/>
      <c r="FD7" s="15"/>
      <c r="FE7" s="15"/>
      <c r="FF7" s="15"/>
      <c r="FG7" s="15"/>
      <c r="FH7" s="15"/>
      <c r="FI7" s="15"/>
      <c r="FJ7" s="15"/>
      <c r="FK7" s="15"/>
      <c r="FL7" s="15"/>
      <c r="FM7" s="15"/>
      <c r="FN7" s="15"/>
      <c r="FO7" s="15"/>
      <c r="FP7" s="15"/>
      <c r="FQ7" s="15"/>
      <c r="FR7" s="15"/>
      <c r="FS7" s="15"/>
      <c r="FT7" s="15"/>
      <c r="FU7" s="15"/>
      <c r="FV7" s="15"/>
      <c r="FW7" s="15"/>
      <c r="FX7" s="15"/>
      <c r="FY7" s="15"/>
      <c r="FZ7" s="15"/>
      <c r="GA7" s="15"/>
      <c r="GB7" s="15"/>
      <c r="GC7" s="15"/>
      <c r="GD7" s="15"/>
      <c r="GE7" s="15"/>
      <c r="GF7" s="15"/>
      <c r="GG7" s="15"/>
      <c r="GH7" s="15"/>
      <c r="GI7" s="15"/>
      <c r="GJ7" s="15"/>
      <c r="GK7" s="15"/>
      <c r="GL7" s="15"/>
      <c r="GM7" s="15"/>
      <c r="GN7" s="15"/>
      <c r="GO7" s="15"/>
      <c r="GP7" s="15"/>
      <c r="GQ7" s="15"/>
      <c r="GR7" s="15"/>
      <c r="GS7" s="15"/>
      <c r="GT7" s="15"/>
      <c r="GU7" s="15"/>
      <c r="GV7" s="15"/>
      <c r="GW7" s="15"/>
      <c r="GX7" s="15"/>
      <c r="GY7" s="15"/>
      <c r="GZ7" s="15"/>
      <c r="HA7" s="15"/>
      <c r="HB7" s="15"/>
      <c r="HC7" s="15"/>
      <c r="HD7" s="15"/>
      <c r="HE7" s="15"/>
      <c r="HF7" s="15"/>
      <c r="HG7" s="15"/>
      <c r="HH7" s="15"/>
      <c r="HI7" s="15"/>
      <c r="HJ7" s="15"/>
      <c r="HK7" s="15"/>
      <c r="HL7" s="15"/>
      <c r="HM7" s="15"/>
      <c r="HN7" s="15"/>
      <c r="HO7" s="15"/>
      <c r="HP7" s="15"/>
      <c r="HQ7" s="15"/>
      <c r="HR7" s="15"/>
      <c r="HS7" s="15"/>
      <c r="HT7" s="15"/>
      <c r="HU7" s="15"/>
      <c r="HV7" s="15"/>
      <c r="HW7" s="15"/>
      <c r="HX7" s="15"/>
      <c r="HY7" s="15"/>
      <c r="HZ7" s="15"/>
      <c r="IA7" s="15"/>
      <c r="IB7" s="15"/>
      <c r="IC7" s="15"/>
      <c r="ID7" s="15"/>
      <c r="IE7" s="15"/>
      <c r="IF7" s="15"/>
      <c r="IG7" s="15"/>
      <c r="IH7" s="15"/>
      <c r="II7" s="15"/>
      <c r="IJ7" s="15"/>
      <c r="IK7" s="15"/>
      <c r="IL7" s="15"/>
      <c r="IM7" s="15"/>
      <c r="IN7" s="15"/>
      <c r="IO7" s="15"/>
      <c r="IP7" s="15"/>
      <c r="IQ7" s="15"/>
      <c r="IR7" s="15"/>
      <c r="IS7" s="15"/>
      <c r="IT7" s="15"/>
      <c r="IU7" s="15"/>
      <c r="IV7" s="15"/>
      <c r="IW7" s="15"/>
      <c r="IX7" s="15"/>
      <c r="IY7" s="15"/>
      <c r="IZ7" s="15"/>
      <c r="JA7" s="15"/>
      <c r="JB7" s="15"/>
      <c r="JC7" s="15"/>
      <c r="JD7" s="15"/>
      <c r="JE7" s="15"/>
      <c r="JF7" s="15"/>
      <c r="JG7" s="15"/>
      <c r="JH7" s="15"/>
      <c r="JI7" s="15"/>
      <c r="JJ7" s="15"/>
      <c r="JK7" s="15"/>
      <c r="JL7" s="15"/>
      <c r="JM7" s="15"/>
      <c r="JN7" s="15"/>
      <c r="JO7" s="15"/>
      <c r="JP7" s="15"/>
      <c r="JQ7" s="15"/>
      <c r="JR7" s="15"/>
      <c r="JS7" s="15"/>
      <c r="JT7" s="15"/>
      <c r="JU7" s="15"/>
      <c r="JV7" s="15"/>
      <c r="JW7" s="15"/>
      <c r="JX7" s="15"/>
      <c r="JY7" s="15"/>
      <c r="JZ7" s="15"/>
      <c r="KA7" s="15"/>
      <c r="KB7" s="15"/>
      <c r="KC7" s="15"/>
      <c r="KD7" s="15"/>
      <c r="KE7" s="15"/>
      <c r="KF7" s="15"/>
      <c r="KG7" s="15"/>
      <c r="KH7" s="15"/>
      <c r="KI7" s="15"/>
      <c r="KJ7" s="15"/>
      <c r="KK7" s="15"/>
      <c r="KL7" s="15"/>
      <c r="KM7" s="15"/>
      <c r="KN7" s="15"/>
      <c r="KO7" s="15"/>
      <c r="KP7" s="15"/>
      <c r="KQ7" s="15"/>
      <c r="KR7" s="15"/>
      <c r="KS7" s="15"/>
      <c r="KT7" s="15"/>
      <c r="KU7" s="15"/>
      <c r="KV7" s="15"/>
      <c r="KW7" s="15"/>
      <c r="KX7" s="15"/>
      <c r="KY7" s="15"/>
      <c r="KZ7" s="15"/>
      <c r="LA7" s="15"/>
      <c r="LB7" s="15"/>
      <c r="LC7" s="15"/>
      <c r="LD7" s="15"/>
      <c r="LE7" s="15"/>
      <c r="LF7" s="15"/>
      <c r="LG7" s="15"/>
      <c r="LH7" s="15"/>
      <c r="LI7" s="15"/>
      <c r="LJ7" s="15"/>
      <c r="LK7" s="15"/>
      <c r="LL7" s="15"/>
      <c r="LM7" s="15"/>
      <c r="LN7" s="15"/>
      <c r="LO7" s="15"/>
      <c r="LP7" s="15"/>
      <c r="LQ7" s="15"/>
      <c r="LR7" s="15"/>
      <c r="LS7" s="15"/>
      <c r="LT7" s="15"/>
      <c r="LU7" s="15"/>
      <c r="LV7" s="15"/>
      <c r="LW7" s="15"/>
      <c r="LX7" s="15"/>
      <c r="LY7" s="15"/>
      <c r="LZ7" s="15"/>
      <c r="MA7" s="15"/>
      <c r="MB7" s="15"/>
      <c r="MC7" s="15"/>
      <c r="MD7" s="15"/>
      <c r="ME7" s="15"/>
      <c r="MF7" s="15"/>
      <c r="MG7" s="15"/>
      <c r="MH7" s="15"/>
      <c r="MI7" s="15"/>
      <c r="MJ7" s="15"/>
      <c r="MK7" s="15"/>
      <c r="ML7" s="15"/>
      <c r="MM7" s="15"/>
      <c r="MN7" s="15"/>
      <c r="MO7" s="15"/>
      <c r="MP7" s="15"/>
      <c r="MQ7" s="15"/>
      <c r="MR7" s="15"/>
      <c r="MS7" s="15"/>
      <c r="MT7" s="15"/>
      <c r="MU7" s="15"/>
      <c r="MV7" s="15"/>
      <c r="MW7" s="15"/>
      <c r="MX7" s="15"/>
      <c r="MY7" s="15"/>
      <c r="MZ7" s="15"/>
      <c r="NA7" s="15"/>
      <c r="NB7" s="15"/>
      <c r="NC7" s="15"/>
      <c r="ND7" s="15"/>
      <c r="NE7" s="15"/>
      <c r="NF7" s="15"/>
      <c r="NG7" s="15"/>
      <c r="NH7" s="15"/>
      <c r="NI7" s="15"/>
      <c r="NJ7" s="15"/>
      <c r="NK7" s="15"/>
      <c r="NL7" s="15"/>
      <c r="NM7" s="15"/>
      <c r="NN7" s="15"/>
      <c r="NO7" s="15"/>
      <c r="NP7" s="15"/>
      <c r="NQ7" s="15"/>
      <c r="NR7" s="15"/>
      <c r="NS7" s="15"/>
      <c r="NT7" s="15"/>
      <c r="NU7" s="15"/>
      <c r="NV7" s="15"/>
      <c r="NW7" s="15"/>
      <c r="NX7" s="15"/>
      <c r="NY7" s="15"/>
      <c r="NZ7" s="15"/>
      <c r="OA7" s="15"/>
      <c r="OB7" s="15"/>
      <c r="OC7" s="15"/>
      <c r="OD7" s="15"/>
      <c r="OE7" s="15"/>
      <c r="OF7" s="15"/>
      <c r="OG7" s="15"/>
      <c r="OH7" s="15"/>
      <c r="OI7" s="15"/>
      <c r="OJ7" s="15"/>
      <c r="OK7" s="15"/>
      <c r="OL7" s="15"/>
      <c r="OM7" s="15"/>
      <c r="ON7" s="15"/>
      <c r="OO7" s="15"/>
      <c r="OP7" s="15"/>
      <c r="OQ7" s="15"/>
      <c r="OR7" s="15"/>
      <c r="OS7" s="15"/>
      <c r="OT7" s="15"/>
      <c r="OU7" s="15"/>
      <c r="OV7" s="15"/>
      <c r="OW7" s="15"/>
      <c r="OX7" s="15"/>
      <c r="OY7" s="15"/>
      <c r="OZ7" s="15"/>
      <c r="PA7" s="15"/>
      <c r="PB7" s="15"/>
      <c r="PC7" s="15"/>
      <c r="PD7" s="15"/>
      <c r="PE7" s="15"/>
      <c r="PF7" s="15"/>
      <c r="PG7" s="15"/>
      <c r="PH7" s="15"/>
      <c r="PI7" s="15"/>
      <c r="PJ7" s="15"/>
      <c r="PK7" s="15"/>
      <c r="PL7" s="15"/>
      <c r="PM7" s="15"/>
      <c r="PN7" s="15"/>
      <c r="PO7" s="15"/>
      <c r="PP7" s="15"/>
      <c r="PQ7" s="15"/>
      <c r="PR7" s="15"/>
      <c r="PS7" s="15"/>
      <c r="PT7" s="15"/>
      <c r="PU7" s="15"/>
      <c r="PV7" s="15"/>
      <c r="PW7" s="15"/>
      <c r="PX7" s="15"/>
      <c r="PY7" s="15"/>
      <c r="PZ7" s="15"/>
      <c r="QA7" s="15"/>
      <c r="QB7" s="15"/>
      <c r="QC7" s="15"/>
      <c r="QD7" s="15"/>
      <c r="QE7" s="15"/>
      <c r="QF7" s="15"/>
      <c r="QG7" s="15"/>
      <c r="QH7" s="15"/>
      <c r="QI7" s="15"/>
      <c r="QJ7" s="15"/>
      <c r="QK7" s="15"/>
      <c r="QL7" s="15"/>
      <c r="QM7" s="15"/>
      <c r="QN7" s="15"/>
      <c r="QO7" s="15"/>
      <c r="QP7" s="15"/>
      <c r="QQ7" s="15"/>
      <c r="QR7" s="15"/>
      <c r="QS7" s="15"/>
      <c r="QT7" s="15"/>
      <c r="QU7" s="15"/>
      <c r="QV7" s="15"/>
      <c r="QW7" s="15"/>
      <c r="QX7" s="15"/>
      <c r="QY7" s="15"/>
      <c r="QZ7" s="15"/>
      <c r="RA7" s="15"/>
      <c r="RB7" s="15"/>
      <c r="RC7" s="15"/>
      <c r="RD7" s="15"/>
      <c r="RE7" s="15"/>
      <c r="RF7" s="15"/>
      <c r="RG7" s="15"/>
      <c r="RH7" s="15"/>
      <c r="RI7" s="15"/>
      <c r="RJ7" s="15"/>
      <c r="RK7" s="15"/>
      <c r="RL7" s="15"/>
      <c r="RM7" s="15"/>
      <c r="RN7" s="15"/>
      <c r="RO7" s="15"/>
      <c r="RP7" s="15"/>
      <c r="RQ7" s="15"/>
      <c r="RR7" s="15"/>
      <c r="RS7" s="15"/>
      <c r="RT7" s="15"/>
      <c r="RU7" s="15"/>
      <c r="RV7" s="15"/>
      <c r="RW7" s="15"/>
      <c r="RX7" s="15"/>
      <c r="RY7" s="15"/>
      <c r="RZ7" s="15"/>
      <c r="SA7" s="15"/>
      <c r="SB7" s="15"/>
      <c r="SC7" s="15"/>
      <c r="SD7" s="15"/>
      <c r="SE7" s="15"/>
      <c r="SF7" s="15"/>
      <c r="SG7" s="15"/>
      <c r="SH7" s="15"/>
      <c r="SI7" s="15"/>
      <c r="SJ7" s="15"/>
      <c r="SK7" s="15"/>
      <c r="SL7" s="15"/>
      <c r="SM7" s="15"/>
      <c r="SN7" s="15"/>
      <c r="SO7" s="15"/>
      <c r="SP7" s="15"/>
      <c r="SQ7" s="15"/>
      <c r="SR7" s="15"/>
      <c r="SS7" s="15"/>
      <c r="ST7" s="15"/>
      <c r="SU7" s="15"/>
      <c r="SV7" s="15"/>
      <c r="SW7" s="15"/>
      <c r="SX7" s="15"/>
      <c r="SY7" s="15"/>
      <c r="SZ7" s="15"/>
      <c r="TA7" s="15"/>
      <c r="TB7" s="15"/>
      <c r="TC7" s="15"/>
      <c r="TD7" s="15"/>
      <c r="TE7" s="15"/>
      <c r="TF7" s="15"/>
      <c r="TG7" s="15"/>
      <c r="TH7" s="15"/>
      <c r="TI7" s="15"/>
      <c r="TJ7" s="15"/>
      <c r="TK7" s="15"/>
      <c r="TL7" s="15"/>
      <c r="TM7" s="15"/>
      <c r="TN7" s="15"/>
      <c r="TO7" s="15"/>
      <c r="TP7" s="15"/>
      <c r="TQ7" s="15"/>
      <c r="TR7" s="15"/>
      <c r="TS7" s="15"/>
      <c r="TT7" s="15"/>
      <c r="TU7" s="15"/>
      <c r="TV7" s="15"/>
      <c r="TW7" s="15"/>
      <c r="TX7" s="15"/>
      <c r="TY7" s="15"/>
      <c r="TZ7" s="15"/>
      <c r="UA7" s="15"/>
      <c r="UB7" s="15"/>
      <c r="UC7" s="15"/>
      <c r="UD7" s="15"/>
      <c r="UE7" s="15"/>
      <c r="UF7" s="15"/>
      <c r="UG7" s="15"/>
      <c r="UH7" s="15"/>
      <c r="UI7" s="15"/>
      <c r="UJ7" s="15"/>
      <c r="UK7" s="15"/>
      <c r="UL7" s="15"/>
      <c r="UM7" s="15"/>
      <c r="UN7" s="15"/>
      <c r="UO7" s="15"/>
      <c r="UP7" s="15"/>
      <c r="UQ7" s="15"/>
      <c r="UR7" s="15"/>
      <c r="US7" s="15"/>
      <c r="UT7" s="15"/>
      <c r="UU7" s="15"/>
      <c r="UV7" s="15"/>
      <c r="UW7" s="15"/>
      <c r="UX7" s="15"/>
      <c r="UY7" s="15"/>
      <c r="UZ7" s="15"/>
      <c r="VA7" s="15"/>
      <c r="VB7" s="15"/>
      <c r="VC7" s="15"/>
      <c r="VD7" s="15"/>
      <c r="VE7" s="15"/>
      <c r="VF7" s="15"/>
      <c r="VG7" s="15"/>
      <c r="VH7" s="15"/>
      <c r="VI7" s="15"/>
      <c r="VJ7" s="15"/>
      <c r="VK7" s="15"/>
      <c r="VL7" s="15"/>
      <c r="VM7" s="15"/>
      <c r="VN7" s="15"/>
      <c r="VO7" s="15"/>
      <c r="VP7" s="15"/>
      <c r="VQ7" s="15"/>
      <c r="VR7" s="15"/>
      <c r="VS7" s="15"/>
      <c r="VT7" s="15"/>
      <c r="VU7" s="15"/>
      <c r="VV7" s="15"/>
      <c r="VW7" s="15"/>
      <c r="VX7" s="15"/>
      <c r="VY7" s="15"/>
      <c r="VZ7" s="15"/>
      <c r="WA7" s="15"/>
      <c r="WB7" s="15"/>
      <c r="WC7" s="15"/>
      <c r="WD7" s="15"/>
      <c r="WE7" s="15"/>
      <c r="WF7" s="15"/>
      <c r="WG7" s="15"/>
      <c r="WH7" s="15"/>
      <c r="WI7" s="15"/>
      <c r="WJ7" s="15"/>
      <c r="WK7" s="15"/>
      <c r="WL7" s="15"/>
      <c r="WM7" s="15"/>
      <c r="WN7" s="15"/>
      <c r="WO7" s="15"/>
      <c r="WP7" s="15"/>
      <c r="WQ7" s="15"/>
      <c r="WR7" s="15"/>
      <c r="WS7" s="15"/>
      <c r="WT7" s="15"/>
      <c r="WU7" s="15"/>
      <c r="WV7" s="15"/>
      <c r="WW7" s="15"/>
      <c r="WX7" s="15"/>
      <c r="WY7" s="15"/>
      <c r="WZ7" s="15"/>
      <c r="XA7" s="15"/>
      <c r="XB7" s="15"/>
      <c r="XC7" s="15"/>
      <c r="XD7" s="15"/>
      <c r="XE7" s="15"/>
      <c r="XF7" s="15"/>
      <c r="XG7" s="15"/>
      <c r="XH7" s="15"/>
      <c r="XI7" s="15"/>
      <c r="XJ7" s="15"/>
      <c r="XK7" s="15"/>
      <c r="XL7" s="15"/>
      <c r="XM7" s="15"/>
      <c r="XN7" s="15"/>
      <c r="XO7" s="15"/>
      <c r="XP7" s="15"/>
      <c r="XQ7" s="15"/>
      <c r="XR7" s="15"/>
      <c r="XS7" s="15"/>
      <c r="XT7" s="15"/>
      <c r="XU7" s="15"/>
      <c r="XV7" s="15"/>
      <c r="XW7" s="15"/>
      <c r="XX7" s="15"/>
      <c r="XY7" s="15"/>
      <c r="XZ7" s="15"/>
      <c r="YA7" s="15"/>
      <c r="YB7" s="15"/>
      <c r="YC7" s="15"/>
      <c r="YD7" s="15"/>
      <c r="YE7" s="15"/>
      <c r="YF7" s="15"/>
      <c r="YG7" s="15"/>
      <c r="YH7" s="15"/>
      <c r="YI7" s="15"/>
      <c r="YJ7" s="15"/>
      <c r="YK7" s="15"/>
      <c r="YL7" s="15"/>
      <c r="YM7" s="15"/>
      <c r="YN7" s="15"/>
      <c r="YO7" s="15"/>
      <c r="YP7" s="15"/>
      <c r="YQ7" s="15"/>
      <c r="YR7" s="15"/>
      <c r="YS7" s="15"/>
      <c r="YT7" s="15"/>
      <c r="YU7" s="15"/>
      <c r="YV7" s="15"/>
      <c r="YW7" s="15"/>
      <c r="YX7" s="15"/>
      <c r="YY7" s="15"/>
      <c r="YZ7" s="15"/>
      <c r="ZA7" s="15"/>
      <c r="ZB7" s="15"/>
      <c r="ZC7" s="15"/>
      <c r="ZD7" s="15"/>
      <c r="ZE7" s="15"/>
      <c r="ZF7" s="15"/>
      <c r="ZG7" s="15"/>
      <c r="ZH7" s="15"/>
      <c r="ZI7" s="15"/>
      <c r="ZJ7" s="15"/>
      <c r="ZK7" s="15"/>
      <c r="ZL7" s="15"/>
      <c r="ZM7" s="15"/>
      <c r="ZN7" s="15"/>
      <c r="ZO7" s="15"/>
      <c r="ZP7" s="15"/>
      <c r="ZQ7" s="15"/>
      <c r="ZR7" s="15"/>
      <c r="ZS7" s="15"/>
      <c r="ZT7" s="15"/>
      <c r="ZU7" s="15"/>
      <c r="ZV7" s="15"/>
      <c r="ZW7" s="15"/>
      <c r="ZX7" s="15"/>
      <c r="ZY7" s="15"/>
      <c r="ZZ7" s="15"/>
      <c r="AAA7" s="15"/>
      <c r="AAB7" s="15"/>
      <c r="AAC7" s="15"/>
      <c r="AAD7" s="15"/>
      <c r="AAE7" s="15"/>
      <c r="AAF7" s="15"/>
      <c r="AAG7" s="15"/>
      <c r="AAH7" s="15"/>
      <c r="AAI7" s="15"/>
      <c r="AAJ7" s="15"/>
      <c r="AAK7" s="15"/>
      <c r="AAL7" s="15"/>
      <c r="AAM7" s="15"/>
      <c r="AAN7" s="15"/>
      <c r="AAO7" s="15"/>
      <c r="AAP7" s="15"/>
      <c r="AAQ7" s="15"/>
      <c r="AAR7" s="15"/>
      <c r="AAS7" s="15"/>
      <c r="AAT7" s="15"/>
      <c r="AAU7" s="15"/>
      <c r="AAV7" s="15"/>
      <c r="AAW7" s="15"/>
      <c r="AAX7" s="15"/>
      <c r="AAY7" s="15"/>
      <c r="AAZ7" s="15"/>
      <c r="ABA7" s="15"/>
      <c r="ABB7" s="15"/>
      <c r="ABC7" s="15"/>
      <c r="ABD7" s="15"/>
      <c r="ABE7" s="15"/>
      <c r="ABF7" s="15"/>
      <c r="ABG7" s="15"/>
      <c r="ABH7" s="15"/>
      <c r="ABI7" s="15"/>
      <c r="ABJ7" s="15"/>
      <c r="ABK7" s="15"/>
      <c r="ABL7" s="15"/>
      <c r="ABM7" s="15"/>
      <c r="ABN7" s="15"/>
      <c r="ABO7" s="15"/>
      <c r="ABP7" s="15"/>
      <c r="ABQ7" s="15"/>
      <c r="ABR7" s="15"/>
      <c r="ABS7" s="15"/>
      <c r="ABT7" s="15"/>
      <c r="ABU7" s="15"/>
      <c r="ABV7" s="15"/>
      <c r="ABW7" s="15"/>
      <c r="ABX7" s="15"/>
      <c r="ABY7" s="15"/>
      <c r="ABZ7" s="15"/>
      <c r="ACA7" s="15"/>
      <c r="ACB7" s="15"/>
      <c r="ACC7" s="15"/>
      <c r="ACD7" s="15"/>
      <c r="ACE7" s="15"/>
      <c r="ACF7" s="15"/>
      <c r="ACG7" s="15"/>
      <c r="ACH7" s="15"/>
      <c r="ACI7" s="15"/>
      <c r="ACJ7" s="15"/>
      <c r="ACK7" s="15"/>
      <c r="ACL7" s="15"/>
      <c r="ACM7" s="15"/>
      <c r="ACN7" s="15"/>
      <c r="ACO7" s="15"/>
      <c r="ACP7" s="15"/>
      <c r="ACQ7" s="15"/>
      <c r="ACR7" s="15"/>
      <c r="ACS7" s="15"/>
      <c r="ACT7" s="15"/>
      <c r="ACU7" s="15"/>
      <c r="ACV7" s="15"/>
      <c r="ACW7" s="15"/>
      <c r="ACX7" s="15"/>
      <c r="ACY7" s="15"/>
      <c r="ACZ7" s="15"/>
      <c r="ADA7" s="15"/>
      <c r="ADB7" s="15"/>
      <c r="ADC7" s="15"/>
      <c r="ADD7" s="15"/>
      <c r="ADE7" s="15"/>
      <c r="ADF7" s="15"/>
      <c r="ADG7" s="15"/>
      <c r="ADH7" s="15"/>
      <c r="ADI7" s="15"/>
      <c r="ADJ7" s="15"/>
      <c r="ADK7" s="15"/>
      <c r="ADL7" s="15"/>
      <c r="ADM7" s="15"/>
      <c r="ADN7" s="15"/>
      <c r="ADO7" s="15"/>
      <c r="ADP7" s="15"/>
      <c r="ADQ7" s="15"/>
      <c r="ADR7" s="15"/>
      <c r="ADS7" s="15"/>
      <c r="ADT7" s="15"/>
      <c r="ADU7" s="15"/>
      <c r="ADV7" s="15"/>
      <c r="ADW7" s="15"/>
      <c r="ADX7" s="15"/>
      <c r="ADY7" s="15"/>
      <c r="ADZ7" s="15"/>
      <c r="AEA7" s="15"/>
      <c r="AEB7" s="15"/>
      <c r="AEC7" s="15"/>
      <c r="AED7" s="15"/>
      <c r="AEE7" s="15"/>
      <c r="AEF7" s="15"/>
      <c r="AEG7" s="15"/>
      <c r="AEH7" s="15"/>
      <c r="AEI7" s="15"/>
      <c r="AEJ7" s="15"/>
      <c r="AEK7" s="15"/>
      <c r="AEL7" s="15"/>
      <c r="AEM7" s="15"/>
      <c r="AEN7" s="15"/>
      <c r="AEO7" s="15"/>
      <c r="AEP7" s="15"/>
      <c r="AEQ7" s="15"/>
      <c r="AER7" s="15"/>
      <c r="AES7" s="15"/>
      <c r="AET7" s="15"/>
      <c r="AEU7" s="15"/>
      <c r="AEV7" s="15"/>
      <c r="AEW7" s="15"/>
      <c r="AEX7" s="15"/>
      <c r="AEY7" s="15"/>
      <c r="AEZ7" s="15"/>
      <c r="AFA7" s="15"/>
      <c r="AFB7" s="15"/>
      <c r="AFC7" s="15"/>
      <c r="AFD7" s="15"/>
      <c r="AFE7" s="15"/>
      <c r="AFF7" s="15"/>
      <c r="AFG7" s="15"/>
      <c r="AFH7" s="15"/>
      <c r="AFI7" s="15"/>
      <c r="AFJ7" s="15"/>
      <c r="AFK7" s="15"/>
      <c r="AFL7" s="15"/>
      <c r="AFM7" s="15"/>
      <c r="AFN7" s="15"/>
      <c r="AFO7" s="15"/>
      <c r="AFP7" s="15"/>
      <c r="AFQ7" s="15"/>
      <c r="AFR7" s="15"/>
      <c r="AFS7" s="15"/>
      <c r="AFT7" s="15"/>
      <c r="AFU7" s="15"/>
      <c r="AFV7" s="15"/>
      <c r="AFW7" s="15"/>
      <c r="AFX7" s="15"/>
      <c r="AFY7" s="15"/>
      <c r="AFZ7" s="15"/>
      <c r="AGA7" s="15"/>
      <c r="AGB7" s="15"/>
      <c r="AGC7" s="15"/>
      <c r="AGD7" s="15"/>
      <c r="AGE7" s="15"/>
      <c r="AGF7" s="15"/>
      <c r="AGG7" s="15"/>
      <c r="AGH7" s="15"/>
      <c r="AGI7" s="15"/>
      <c r="AGJ7" s="15"/>
      <c r="AGK7" s="15"/>
      <c r="AGL7" s="15"/>
      <c r="AGM7" s="15"/>
      <c r="AGN7" s="15"/>
      <c r="AGO7" s="15"/>
      <c r="AGP7" s="15"/>
      <c r="AGQ7" s="15"/>
      <c r="AGR7" s="15"/>
      <c r="AGS7" s="15"/>
      <c r="AGT7" s="15"/>
      <c r="AGU7" s="15"/>
      <c r="AGV7" s="15"/>
      <c r="AGW7" s="15"/>
      <c r="AGX7" s="15"/>
      <c r="AGY7" s="15"/>
      <c r="AGZ7" s="15"/>
      <c r="AHA7" s="15"/>
      <c r="AHB7" s="15"/>
      <c r="AHC7" s="15"/>
      <c r="AHD7" s="15"/>
      <c r="AHE7" s="15"/>
      <c r="AHF7" s="15"/>
      <c r="AHG7" s="15"/>
      <c r="AHH7" s="15"/>
      <c r="AHI7" s="15"/>
      <c r="AHJ7" s="15"/>
      <c r="AHK7" s="15"/>
      <c r="AHL7" s="15"/>
      <c r="AHM7" s="15"/>
      <c r="AHN7" s="15"/>
      <c r="AHO7" s="15"/>
      <c r="AHP7" s="15"/>
      <c r="AHQ7" s="15"/>
      <c r="AHR7" s="15"/>
      <c r="AHS7" s="15"/>
      <c r="AHT7" s="15"/>
      <c r="AHU7" s="15"/>
      <c r="AHV7" s="15"/>
      <c r="AHW7" s="15"/>
      <c r="AHX7" s="15"/>
      <c r="AHY7" s="15"/>
      <c r="AHZ7" s="15"/>
      <c r="AIA7" s="15"/>
      <c r="AIB7" s="15"/>
      <c r="AIC7" s="15"/>
      <c r="AID7" s="15"/>
      <c r="AIE7" s="15"/>
      <c r="AIF7" s="15"/>
      <c r="AIG7" s="15"/>
      <c r="AIH7" s="15"/>
      <c r="AII7" s="15"/>
      <c r="AIJ7" s="15"/>
      <c r="AIK7" s="15"/>
      <c r="AIL7" s="15"/>
      <c r="AIM7" s="15"/>
      <c r="AIN7" s="15"/>
      <c r="AIO7" s="15"/>
      <c r="AIP7" s="15"/>
      <c r="AIQ7" s="15"/>
      <c r="AIR7" s="15"/>
      <c r="AIS7" s="15"/>
      <c r="AIT7" s="15"/>
      <c r="AIU7" s="15"/>
      <c r="AIV7" s="15"/>
      <c r="AIW7" s="15"/>
      <c r="AIX7" s="15"/>
      <c r="AIY7" s="15"/>
      <c r="AIZ7" s="15"/>
      <c r="AJA7" s="15"/>
      <c r="AJB7" s="15"/>
      <c r="AJC7" s="15"/>
      <c r="AJD7" s="15"/>
      <c r="AJE7" s="15"/>
      <c r="AJF7" s="15"/>
      <c r="AJG7" s="15"/>
      <c r="AJH7" s="15"/>
      <c r="AJI7" s="15"/>
      <c r="AJJ7" s="15"/>
      <c r="AJK7" s="15"/>
      <c r="AJL7" s="15"/>
      <c r="AJM7" s="15"/>
      <c r="AJN7" s="15"/>
      <c r="AJO7" s="15"/>
      <c r="AJP7" s="15"/>
      <c r="AJQ7" s="15"/>
      <c r="AJR7" s="15"/>
      <c r="AJS7" s="15"/>
      <c r="AJT7" s="15"/>
      <c r="AJU7" s="15"/>
      <c r="AJV7" s="15"/>
      <c r="AJW7" s="15"/>
      <c r="AJX7" s="15"/>
      <c r="AJY7" s="15"/>
      <c r="AJZ7" s="15"/>
      <c r="AKA7" s="15"/>
      <c r="AKB7" s="15"/>
      <c r="AKC7" s="15"/>
      <c r="AKD7" s="15"/>
      <c r="AKE7" s="15"/>
      <c r="AKF7" s="15"/>
      <c r="AKG7" s="15"/>
      <c r="AKH7" s="15"/>
      <c r="AKI7" s="15"/>
      <c r="AKJ7" s="15"/>
      <c r="AKK7" s="15"/>
      <c r="AKL7" s="15"/>
      <c r="AKM7" s="15"/>
      <c r="AKN7" s="15"/>
      <c r="AKO7" s="15"/>
      <c r="AKP7" s="15"/>
      <c r="AKQ7" s="15"/>
      <c r="AKR7" s="15"/>
      <c r="AKS7" s="15"/>
      <c r="AKT7" s="15"/>
      <c r="AKU7" s="15"/>
      <c r="AKV7" s="15"/>
      <c r="AKW7" s="15"/>
      <c r="AKX7" s="15"/>
      <c r="AKY7" s="15"/>
      <c r="AKZ7" s="15"/>
      <c r="ALA7" s="15"/>
      <c r="ALB7" s="15"/>
      <c r="ALC7" s="15"/>
      <c r="ALD7" s="15"/>
      <c r="ALE7" s="15"/>
      <c r="ALF7" s="15"/>
      <c r="ALG7" s="15"/>
      <c r="ALH7" s="15"/>
      <c r="ALI7" s="15"/>
      <c r="ALJ7" s="15"/>
      <c r="ALK7" s="15"/>
      <c r="ALL7" s="15"/>
      <c r="ALM7" s="15"/>
      <c r="ALN7" s="15"/>
      <c r="ALO7" s="15"/>
      <c r="ALP7" s="15"/>
      <c r="ALQ7" s="15"/>
      <c r="ALR7" s="15"/>
      <c r="ALS7" s="15"/>
      <c r="ALT7" s="15"/>
      <c r="ALU7" s="15"/>
      <c r="ALV7" s="15"/>
      <c r="ALW7" s="15"/>
      <c r="ALX7" s="15"/>
      <c r="ALY7" s="15"/>
      <c r="ALZ7" s="15"/>
      <c r="AMA7" s="15"/>
      <c r="AMB7" s="15"/>
      <c r="AMC7" s="15"/>
      <c r="AMD7" s="15"/>
      <c r="AME7" s="15"/>
      <c r="AMF7" s="15"/>
      <c r="AMG7" s="15"/>
      <c r="AMH7" s="15"/>
      <c r="AMI7" s="15"/>
      <c r="AMJ7" s="15"/>
      <c r="AMK7" s="15"/>
      <c r="AML7" s="15"/>
      <c r="AMM7" s="15"/>
      <c r="AMN7" s="15"/>
      <c r="AMO7" s="15"/>
      <c r="AMP7" s="15"/>
      <c r="AMQ7" s="15"/>
      <c r="AMR7" s="15"/>
      <c r="AMS7" s="15"/>
      <c r="AMT7" s="15"/>
      <c r="AMU7" s="15"/>
      <c r="AMV7" s="15"/>
      <c r="AMW7" s="15"/>
      <c r="AMX7" s="15"/>
      <c r="AMY7" s="15"/>
      <c r="AMZ7" s="15"/>
      <c r="ANA7" s="15"/>
      <c r="ANB7" s="15"/>
      <c r="ANC7" s="15"/>
      <c r="AND7" s="15"/>
      <c r="ANE7" s="15"/>
      <c r="ANF7" s="15"/>
      <c r="ANG7" s="15"/>
      <c r="ANH7" s="15"/>
      <c r="ANI7" s="15"/>
      <c r="ANJ7" s="15"/>
      <c r="ANK7" s="15"/>
      <c r="ANL7" s="15"/>
      <c r="ANM7" s="15"/>
      <c r="ANN7" s="15"/>
      <c r="ANO7" s="15"/>
      <c r="ANP7" s="15"/>
      <c r="ANQ7" s="15"/>
      <c r="ANR7" s="15"/>
      <c r="ANS7" s="15"/>
      <c r="ANT7" s="15"/>
      <c r="ANU7" s="15"/>
      <c r="ANV7" s="15"/>
      <c r="ANW7" s="15"/>
      <c r="ANX7" s="15"/>
      <c r="ANY7" s="15"/>
      <c r="ANZ7" s="15"/>
      <c r="AOA7" s="15"/>
      <c r="AOB7" s="15"/>
      <c r="AOC7" s="15"/>
      <c r="AOD7" s="15"/>
      <c r="AOE7" s="15"/>
      <c r="AOF7" s="15"/>
      <c r="AOG7" s="15"/>
      <c r="AOH7" s="15"/>
      <c r="AOI7" s="15"/>
      <c r="AOJ7" s="15"/>
      <c r="AOK7" s="15"/>
      <c r="AOL7" s="15"/>
      <c r="AOM7" s="15"/>
      <c r="AON7" s="15"/>
      <c r="AOO7" s="15"/>
      <c r="AOP7" s="15"/>
      <c r="AOQ7" s="15"/>
      <c r="AOR7" s="15"/>
      <c r="AOS7" s="15"/>
      <c r="AOT7" s="15"/>
      <c r="AOU7" s="15"/>
      <c r="AOV7" s="15"/>
      <c r="AOW7" s="15"/>
      <c r="AOX7" s="15"/>
      <c r="AOY7" s="15"/>
      <c r="AOZ7" s="15"/>
      <c r="APA7" s="15"/>
      <c r="APB7" s="15"/>
      <c r="APC7" s="15"/>
      <c r="APD7" s="15"/>
      <c r="APE7" s="15"/>
      <c r="APF7" s="15"/>
      <c r="APG7" s="15"/>
      <c r="APH7" s="15"/>
      <c r="API7" s="15"/>
      <c r="APJ7" s="15"/>
      <c r="APK7" s="15"/>
      <c r="APL7" s="15"/>
      <c r="APM7" s="15"/>
      <c r="APN7" s="15"/>
      <c r="APO7" s="15"/>
      <c r="APP7" s="15"/>
      <c r="APQ7" s="15"/>
      <c r="APR7" s="15"/>
      <c r="APS7" s="15"/>
      <c r="APT7" s="15"/>
      <c r="APU7" s="15"/>
      <c r="APV7" s="15"/>
      <c r="APW7" s="15"/>
      <c r="APX7" s="15"/>
      <c r="APY7" s="15"/>
      <c r="APZ7" s="15"/>
      <c r="AQA7" s="15"/>
      <c r="AQB7" s="15"/>
      <c r="AQC7" s="15"/>
      <c r="AQD7" s="15"/>
      <c r="AQE7" s="15"/>
      <c r="AQF7" s="15"/>
      <c r="AQG7" s="15"/>
      <c r="AQH7" s="15"/>
      <c r="AQI7" s="15"/>
      <c r="AQJ7" s="15"/>
      <c r="AQK7" s="15"/>
      <c r="AQL7" s="15"/>
      <c r="AQM7" s="15"/>
      <c r="AQN7" s="15"/>
      <c r="AQO7" s="15"/>
      <c r="AQP7" s="15"/>
      <c r="AQQ7" s="15"/>
      <c r="AQR7" s="15"/>
      <c r="AQS7" s="15"/>
      <c r="AQT7" s="15"/>
      <c r="AQU7" s="15"/>
      <c r="AQV7" s="15"/>
      <c r="AQW7" s="15"/>
      <c r="AQX7" s="15"/>
      <c r="AQY7" s="15"/>
      <c r="AQZ7" s="15"/>
      <c r="ARA7" s="15"/>
      <c r="ARB7" s="15"/>
      <c r="ARC7" s="15"/>
      <c r="ARD7" s="15"/>
      <c r="ARE7" s="15"/>
      <c r="ARF7" s="15"/>
      <c r="ARG7" s="15"/>
      <c r="ARH7" s="15"/>
      <c r="ARI7" s="15"/>
      <c r="ARJ7" s="15"/>
      <c r="ARK7" s="15"/>
      <c r="ARL7" s="15"/>
      <c r="ARM7" s="15"/>
      <c r="ARN7" s="15"/>
      <c r="ARO7" s="15"/>
      <c r="ARP7" s="15"/>
      <c r="ARQ7" s="15"/>
      <c r="ARR7" s="15"/>
      <c r="ARS7" s="15"/>
      <c r="ART7" s="15"/>
      <c r="ARU7" s="15"/>
      <c r="ARV7" s="15"/>
      <c r="ARW7" s="15"/>
      <c r="ARX7" s="15"/>
      <c r="ARY7" s="15"/>
      <c r="ARZ7" s="15"/>
      <c r="ASA7" s="15"/>
      <c r="ASB7" s="15"/>
      <c r="ASC7" s="15"/>
      <c r="ASD7" s="15"/>
      <c r="ASE7" s="15"/>
      <c r="ASF7" s="15"/>
      <c r="ASG7" s="15"/>
      <c r="ASH7" s="15"/>
      <c r="ASI7" s="15"/>
      <c r="ASJ7" s="15"/>
      <c r="ASK7" s="15"/>
      <c r="ASL7" s="15"/>
      <c r="ASM7" s="15"/>
      <c r="ASN7" s="15"/>
      <c r="ASO7" s="15"/>
      <c r="ASP7" s="15"/>
      <c r="ASQ7" s="15"/>
      <c r="ASR7" s="15"/>
      <c r="ASS7" s="15"/>
      <c r="AST7" s="15"/>
      <c r="ASU7" s="15"/>
      <c r="ASV7" s="15"/>
      <c r="ASW7" s="15"/>
      <c r="ASX7" s="15"/>
      <c r="ASY7" s="15"/>
      <c r="ASZ7" s="15"/>
      <c r="ATA7" s="15"/>
      <c r="ATB7" s="15"/>
      <c r="ATC7" s="15"/>
      <c r="ATD7" s="15"/>
      <c r="ATE7" s="15"/>
      <c r="ATF7" s="15"/>
      <c r="ATG7" s="15"/>
      <c r="ATH7" s="15"/>
      <c r="ATI7" s="15"/>
      <c r="ATJ7" s="15"/>
      <c r="ATK7" s="15"/>
      <c r="ATL7" s="15"/>
      <c r="ATM7" s="15"/>
      <c r="ATN7" s="15"/>
      <c r="ATO7" s="15"/>
      <c r="ATP7" s="15"/>
      <c r="ATQ7" s="15"/>
      <c r="ATR7" s="15"/>
      <c r="ATS7" s="15"/>
      <c r="ATT7" s="15"/>
      <c r="ATU7" s="15"/>
      <c r="ATV7" s="15"/>
      <c r="ATW7" s="15"/>
      <c r="ATX7" s="15"/>
      <c r="ATY7" s="15"/>
      <c r="ATZ7" s="15"/>
      <c r="AUA7" s="15"/>
      <c r="AUB7" s="15"/>
      <c r="AUC7" s="15"/>
      <c r="AUD7" s="15"/>
      <c r="AUE7" s="15"/>
      <c r="AUF7" s="15"/>
      <c r="AUG7" s="15"/>
      <c r="AUH7" s="15"/>
      <c r="AUI7" s="15"/>
      <c r="AUJ7" s="15"/>
      <c r="AUK7" s="15"/>
      <c r="AUL7" s="15"/>
      <c r="AUM7" s="15"/>
      <c r="AUN7" s="15"/>
      <c r="AUO7" s="15"/>
      <c r="AUP7" s="15"/>
      <c r="AUQ7" s="15"/>
      <c r="AUR7" s="15"/>
      <c r="AUS7" s="15"/>
      <c r="AUT7" s="15"/>
      <c r="AUU7" s="15"/>
      <c r="AUV7" s="15"/>
      <c r="AUW7" s="15"/>
      <c r="AUX7" s="15"/>
      <c r="AUY7" s="15"/>
      <c r="AUZ7" s="15"/>
      <c r="AVA7" s="15"/>
      <c r="AVB7" s="15"/>
      <c r="AVC7" s="15"/>
      <c r="AVD7" s="15"/>
      <c r="AVE7" s="15"/>
      <c r="AVF7" s="15"/>
      <c r="AVG7" s="15"/>
      <c r="AVH7" s="15"/>
      <c r="AVI7" s="15"/>
      <c r="AVJ7" s="15"/>
      <c r="AVK7" s="15"/>
      <c r="AVL7" s="15"/>
      <c r="AVM7" s="15"/>
      <c r="AVN7" s="15"/>
      <c r="AVO7" s="15"/>
      <c r="AVP7" s="15"/>
      <c r="AVQ7" s="15"/>
      <c r="AVR7" s="15"/>
      <c r="AVS7" s="15"/>
      <c r="AVT7" s="15"/>
      <c r="AVU7" s="15"/>
      <c r="AVV7" s="15"/>
      <c r="AVW7" s="15"/>
      <c r="AVX7" s="15"/>
      <c r="AVY7" s="15"/>
      <c r="AVZ7" s="15"/>
      <c r="AWA7" s="15"/>
      <c r="AWB7" s="15"/>
      <c r="AWC7" s="15"/>
      <c r="AWD7" s="15"/>
      <c r="AWE7" s="15"/>
      <c r="AWF7" s="15"/>
      <c r="AWG7" s="15"/>
      <c r="AWH7" s="15"/>
      <c r="AWI7" s="15"/>
      <c r="AWJ7" s="15"/>
      <c r="AWK7" s="15"/>
      <c r="AWL7" s="15"/>
      <c r="AWM7" s="15"/>
      <c r="AWN7" s="15"/>
      <c r="AWO7" s="15"/>
      <c r="AWP7" s="15"/>
      <c r="AWQ7" s="15"/>
      <c r="AWR7" s="15"/>
      <c r="AWS7" s="15"/>
      <c r="AWT7" s="15"/>
      <c r="AWU7" s="15"/>
      <c r="AWV7" s="15"/>
      <c r="AWW7" s="15"/>
      <c r="AWX7" s="15"/>
      <c r="AWY7" s="15"/>
      <c r="AWZ7" s="15"/>
      <c r="AXA7" s="15"/>
      <c r="AXB7" s="15"/>
      <c r="AXC7" s="15"/>
      <c r="AXD7" s="15"/>
      <c r="AXE7" s="15"/>
      <c r="AXF7" s="15"/>
      <c r="AXG7" s="15"/>
      <c r="AXH7" s="15"/>
      <c r="AXI7" s="15"/>
      <c r="AXJ7" s="15"/>
      <c r="AXK7" s="15"/>
      <c r="AXL7" s="15"/>
      <c r="AXM7" s="15"/>
      <c r="AXN7" s="15"/>
      <c r="AXO7" s="15"/>
      <c r="AXP7" s="15"/>
      <c r="AXQ7" s="15"/>
      <c r="AXR7" s="15"/>
      <c r="AXS7" s="15"/>
      <c r="AXT7" s="15"/>
      <c r="AXU7" s="15"/>
      <c r="AXV7" s="15"/>
      <c r="AXW7" s="15"/>
      <c r="AXX7" s="15"/>
      <c r="AXY7" s="15"/>
      <c r="AXZ7" s="15"/>
      <c r="AYA7" s="15"/>
      <c r="AYB7" s="15"/>
      <c r="AYC7" s="15"/>
      <c r="AYD7" s="15"/>
      <c r="AYE7" s="15"/>
      <c r="AYF7" s="15"/>
      <c r="AYG7" s="15"/>
      <c r="AYH7" s="15"/>
      <c r="AYI7" s="15"/>
      <c r="AYJ7" s="15"/>
      <c r="AYK7" s="15"/>
      <c r="AYL7" s="15"/>
      <c r="AYM7" s="15"/>
      <c r="AYN7" s="15"/>
      <c r="AYO7" s="15"/>
      <c r="AYP7" s="15"/>
      <c r="AYQ7" s="15"/>
      <c r="AYR7" s="15"/>
      <c r="AYS7" s="15"/>
      <c r="AYT7" s="15"/>
      <c r="AYU7" s="15"/>
      <c r="AYV7" s="15"/>
      <c r="AYW7" s="15"/>
      <c r="AYX7" s="15"/>
      <c r="AYY7" s="15"/>
      <c r="AYZ7" s="15"/>
      <c r="AZA7" s="15"/>
      <c r="AZB7" s="15"/>
      <c r="AZC7" s="15"/>
      <c r="AZD7" s="15"/>
      <c r="AZE7" s="15"/>
      <c r="AZF7" s="15"/>
      <c r="AZG7" s="15"/>
      <c r="AZH7" s="15"/>
      <c r="AZI7" s="15"/>
      <c r="AZJ7" s="15"/>
      <c r="AZK7" s="15"/>
      <c r="AZL7" s="15"/>
      <c r="AZM7" s="15"/>
      <c r="AZN7" s="15"/>
      <c r="AZO7" s="15"/>
      <c r="AZP7" s="15"/>
      <c r="AZQ7" s="15"/>
      <c r="AZR7" s="15"/>
      <c r="AZS7" s="15"/>
      <c r="AZT7" s="15"/>
      <c r="AZU7" s="15"/>
      <c r="AZV7" s="15"/>
      <c r="AZW7" s="15"/>
      <c r="AZX7" s="15"/>
      <c r="AZY7" s="15"/>
      <c r="AZZ7" s="15"/>
      <c r="BAA7" s="15"/>
      <c r="BAB7" s="15"/>
      <c r="BAC7" s="15"/>
      <c r="BAD7" s="15"/>
      <c r="BAE7" s="15"/>
      <c r="BAF7" s="15"/>
      <c r="BAG7" s="15"/>
      <c r="BAH7" s="15"/>
      <c r="BAI7" s="15"/>
      <c r="BAJ7" s="15"/>
      <c r="BAK7" s="15"/>
      <c r="BAL7" s="15"/>
      <c r="BAM7" s="15"/>
      <c r="BAN7" s="15"/>
      <c r="BAO7" s="15"/>
      <c r="BAP7" s="15"/>
      <c r="BAQ7" s="15"/>
      <c r="BAR7" s="15"/>
      <c r="BAS7" s="15"/>
      <c r="BAT7" s="15"/>
      <c r="BAU7" s="15"/>
      <c r="BAV7" s="15"/>
      <c r="BAW7" s="15"/>
      <c r="BAX7" s="15"/>
      <c r="BAY7" s="15"/>
      <c r="BAZ7" s="15"/>
      <c r="BBA7" s="15"/>
      <c r="BBB7" s="15"/>
      <c r="BBC7" s="15"/>
      <c r="BBD7" s="15"/>
      <c r="BBE7" s="15"/>
      <c r="BBF7" s="15"/>
      <c r="BBG7" s="15"/>
      <c r="BBH7" s="15"/>
      <c r="BBI7" s="15"/>
      <c r="BBJ7" s="15"/>
      <c r="BBK7" s="15"/>
      <c r="BBL7" s="15"/>
      <c r="BBM7" s="15"/>
      <c r="BBN7" s="15"/>
      <c r="BBO7" s="15"/>
      <c r="BBP7" s="15"/>
      <c r="BBQ7" s="15"/>
      <c r="BBR7" s="15"/>
      <c r="BBS7" s="15"/>
      <c r="BBT7" s="15"/>
      <c r="BBU7" s="15"/>
      <c r="BBV7" s="15"/>
      <c r="BBW7" s="15"/>
      <c r="BBX7" s="15"/>
      <c r="BBY7" s="15"/>
      <c r="BBZ7" s="15"/>
      <c r="BCA7" s="15"/>
      <c r="BCB7" s="15"/>
      <c r="BCC7" s="15"/>
      <c r="BCD7" s="15"/>
      <c r="BCE7" s="15"/>
      <c r="BCF7" s="15"/>
      <c r="BCG7" s="15"/>
      <c r="BCH7" s="15"/>
      <c r="BCI7" s="15"/>
      <c r="BCJ7" s="15"/>
      <c r="BCK7" s="15"/>
      <c r="BCL7" s="15"/>
      <c r="BCM7" s="15"/>
      <c r="BCN7" s="15"/>
      <c r="BCO7" s="15"/>
      <c r="BCP7" s="15"/>
      <c r="BCQ7" s="15"/>
      <c r="BCR7" s="15"/>
      <c r="BCS7" s="15"/>
      <c r="BCT7" s="15"/>
      <c r="BCU7" s="15"/>
      <c r="BCV7" s="15"/>
      <c r="BCW7" s="15"/>
      <c r="BCX7" s="15"/>
      <c r="BCY7" s="15"/>
      <c r="BCZ7" s="15"/>
      <c r="BDA7" s="15"/>
      <c r="BDB7" s="15"/>
      <c r="BDC7" s="15"/>
      <c r="BDD7" s="15"/>
      <c r="BDE7" s="15"/>
      <c r="BDF7" s="15"/>
      <c r="BDG7" s="15"/>
      <c r="BDH7" s="15"/>
      <c r="BDI7" s="15"/>
      <c r="BDJ7" s="15"/>
      <c r="BDK7" s="15"/>
      <c r="BDL7" s="15"/>
      <c r="BDM7" s="15"/>
      <c r="BDN7" s="15"/>
      <c r="BDO7" s="15"/>
      <c r="BDP7" s="15"/>
      <c r="BDQ7" s="15"/>
      <c r="BDR7" s="15"/>
      <c r="BDS7" s="15"/>
      <c r="BDT7" s="15"/>
      <c r="BDU7" s="15"/>
      <c r="BDV7" s="15"/>
      <c r="BDW7" s="15"/>
      <c r="BDX7" s="15"/>
      <c r="BDY7" s="15"/>
      <c r="BDZ7" s="15"/>
      <c r="BEA7" s="15"/>
      <c r="BEB7" s="15"/>
      <c r="BEC7" s="15"/>
      <c r="BED7" s="15"/>
      <c r="BEE7" s="15"/>
      <c r="BEF7" s="15"/>
      <c r="BEG7" s="15"/>
      <c r="BEH7" s="15"/>
      <c r="BEI7" s="15"/>
      <c r="BEJ7" s="15"/>
      <c r="BEK7" s="15"/>
      <c r="BEL7" s="15"/>
      <c r="BEM7" s="15"/>
      <c r="BEN7" s="15"/>
      <c r="BEO7" s="15"/>
      <c r="BEP7" s="15"/>
      <c r="BEQ7" s="15"/>
      <c r="BER7" s="15"/>
      <c r="BES7" s="15"/>
      <c r="BET7" s="15"/>
      <c r="BEU7" s="15"/>
      <c r="BEV7" s="15"/>
      <c r="BEW7" s="15"/>
      <c r="BEX7" s="15"/>
      <c r="BEY7" s="15"/>
      <c r="BEZ7" s="15"/>
      <c r="BFA7" s="15"/>
      <c r="BFB7" s="15"/>
      <c r="BFC7" s="15"/>
      <c r="BFD7" s="15"/>
      <c r="BFE7" s="15"/>
      <c r="BFF7" s="15"/>
      <c r="BFG7" s="15"/>
      <c r="BFH7" s="15"/>
      <c r="BFI7" s="15"/>
      <c r="BFJ7" s="15"/>
      <c r="BFK7" s="15"/>
      <c r="BFL7" s="15"/>
      <c r="BFM7" s="15"/>
      <c r="BFN7" s="15"/>
      <c r="BFO7" s="15"/>
      <c r="BFP7" s="15"/>
      <c r="BFQ7" s="15"/>
      <c r="BFR7" s="15"/>
      <c r="BFS7" s="15"/>
      <c r="BFT7" s="15"/>
      <c r="BFU7" s="15"/>
      <c r="BFV7" s="15"/>
      <c r="BFW7" s="15"/>
      <c r="BFX7" s="15"/>
      <c r="BFY7" s="15"/>
      <c r="BFZ7" s="15"/>
      <c r="BGA7" s="15"/>
      <c r="BGB7" s="15"/>
      <c r="BGC7" s="15"/>
      <c r="BGD7" s="15"/>
      <c r="BGE7" s="15"/>
      <c r="BGF7" s="15"/>
      <c r="BGG7" s="15"/>
      <c r="BGH7" s="15"/>
      <c r="BGI7" s="15"/>
      <c r="BGJ7" s="15"/>
      <c r="BGK7" s="15"/>
      <c r="BGL7" s="15"/>
      <c r="BGM7" s="15"/>
      <c r="BGN7" s="15"/>
      <c r="BGO7" s="15"/>
      <c r="BGP7" s="15"/>
      <c r="BGQ7" s="15"/>
      <c r="BGR7" s="15"/>
      <c r="BGS7" s="15"/>
      <c r="BGT7" s="15"/>
      <c r="BGU7" s="15"/>
      <c r="BGV7" s="15"/>
      <c r="BGW7" s="15"/>
      <c r="BGX7" s="15"/>
      <c r="BGY7" s="15"/>
      <c r="BGZ7" s="15"/>
      <c r="BHA7" s="15"/>
      <c r="BHB7" s="15"/>
      <c r="BHC7" s="15"/>
      <c r="BHD7" s="15"/>
      <c r="BHE7" s="15"/>
      <c r="BHF7" s="15"/>
      <c r="BHG7" s="15"/>
      <c r="BHH7" s="15"/>
      <c r="BHI7" s="15"/>
      <c r="BHJ7" s="15"/>
      <c r="BHK7" s="15"/>
      <c r="BHL7" s="15"/>
      <c r="BHM7" s="15"/>
      <c r="BHN7" s="15"/>
      <c r="BHO7" s="15"/>
      <c r="BHP7" s="15"/>
      <c r="BHQ7" s="15"/>
      <c r="BHR7" s="15"/>
      <c r="BHS7" s="15"/>
      <c r="BHT7" s="15"/>
      <c r="BHU7" s="15"/>
      <c r="BHV7" s="15"/>
      <c r="BHW7" s="15"/>
      <c r="BHX7" s="15"/>
      <c r="BHY7" s="15"/>
      <c r="BHZ7" s="15"/>
      <c r="BIA7" s="15"/>
      <c r="BIB7" s="15"/>
      <c r="BIC7" s="15"/>
      <c r="BID7" s="15"/>
      <c r="BIE7" s="15"/>
      <c r="BIF7" s="15"/>
      <c r="BIG7" s="15"/>
      <c r="BIH7" s="15"/>
      <c r="BII7" s="15"/>
      <c r="BIJ7" s="15"/>
      <c r="BIK7" s="15"/>
      <c r="BIL7" s="15"/>
      <c r="BIM7" s="15"/>
      <c r="BIN7" s="15"/>
      <c r="BIO7" s="15"/>
      <c r="BIP7" s="15"/>
      <c r="BIQ7" s="15"/>
      <c r="BIR7" s="15"/>
      <c r="BIS7" s="15"/>
      <c r="BIT7" s="15"/>
      <c r="BIU7" s="15"/>
      <c r="BIV7" s="15"/>
      <c r="BIW7" s="15"/>
      <c r="BIX7" s="15"/>
      <c r="BIY7" s="15"/>
      <c r="BIZ7" s="15"/>
      <c r="BJA7" s="15"/>
      <c r="BJB7" s="15"/>
      <c r="BJC7" s="15"/>
      <c r="BJD7" s="15"/>
      <c r="BJE7" s="15"/>
      <c r="BJF7" s="15"/>
      <c r="BJG7" s="15"/>
      <c r="BJH7" s="15"/>
      <c r="BJI7" s="15"/>
      <c r="BJJ7" s="15"/>
      <c r="BJK7" s="15"/>
      <c r="BJL7" s="15"/>
      <c r="BJM7" s="15"/>
      <c r="BJN7" s="15"/>
      <c r="BJO7" s="15"/>
      <c r="BJP7" s="15"/>
      <c r="BJQ7" s="15"/>
      <c r="BJR7" s="15"/>
      <c r="BJS7" s="15"/>
      <c r="BJT7" s="15"/>
      <c r="BJU7" s="15"/>
      <c r="BJV7" s="15"/>
      <c r="BJW7" s="15"/>
      <c r="BJX7" s="15"/>
      <c r="BJY7" s="15"/>
      <c r="BJZ7" s="15"/>
      <c r="BKA7" s="15"/>
      <c r="BKB7" s="15"/>
      <c r="BKC7" s="15"/>
      <c r="BKD7" s="15"/>
      <c r="BKE7" s="15"/>
      <c r="BKF7" s="15"/>
      <c r="BKG7" s="15"/>
      <c r="BKH7" s="15"/>
      <c r="BKI7" s="15"/>
      <c r="BKJ7" s="15"/>
      <c r="BKK7" s="15"/>
      <c r="BKL7" s="15"/>
      <c r="BKM7" s="15"/>
      <c r="BKN7" s="15"/>
      <c r="BKO7" s="15"/>
      <c r="BKP7" s="15"/>
      <c r="BKQ7" s="15"/>
      <c r="BKR7" s="15"/>
      <c r="BKS7" s="15"/>
      <c r="BKT7" s="15"/>
      <c r="BKU7" s="15"/>
      <c r="BKV7" s="15"/>
      <c r="BKW7" s="15"/>
      <c r="BKX7" s="15"/>
      <c r="BKY7" s="15"/>
      <c r="BKZ7" s="15"/>
      <c r="BLA7" s="15"/>
      <c r="BLB7" s="15"/>
      <c r="BLC7" s="15"/>
      <c r="BLD7" s="15"/>
      <c r="BLE7" s="15"/>
      <c r="BLF7" s="15"/>
      <c r="BLG7" s="15"/>
      <c r="BLH7" s="15"/>
      <c r="BLI7" s="15"/>
      <c r="BLJ7" s="15"/>
      <c r="BLK7" s="15"/>
      <c r="BLL7" s="15"/>
      <c r="BLM7" s="15"/>
      <c r="BLN7" s="15"/>
      <c r="BLO7" s="15"/>
      <c r="BLP7" s="15"/>
      <c r="BLQ7" s="15"/>
      <c r="BLR7" s="15"/>
      <c r="BLS7" s="15"/>
      <c r="BLT7" s="15"/>
      <c r="BLU7" s="15"/>
      <c r="BLV7" s="15"/>
      <c r="BLW7" s="15"/>
      <c r="BLX7" s="15"/>
      <c r="BLY7" s="15"/>
      <c r="BLZ7" s="15"/>
      <c r="BMA7" s="15"/>
      <c r="BMB7" s="15"/>
      <c r="BMC7" s="15"/>
      <c r="BMD7" s="15"/>
      <c r="BME7" s="15"/>
      <c r="BMF7" s="15"/>
      <c r="BMG7" s="15"/>
      <c r="BMH7" s="15"/>
      <c r="BMI7" s="15"/>
      <c r="BMJ7" s="15"/>
      <c r="BMK7" s="15"/>
      <c r="BML7" s="15"/>
      <c r="BMM7" s="15"/>
      <c r="BMN7" s="15"/>
      <c r="BMO7" s="15"/>
      <c r="BMP7" s="15"/>
      <c r="BMQ7" s="15"/>
      <c r="BMR7" s="15"/>
      <c r="BMS7" s="15"/>
      <c r="BMT7" s="15"/>
      <c r="BMU7" s="15"/>
      <c r="BMV7" s="15"/>
      <c r="BMW7" s="15"/>
      <c r="BMX7" s="15"/>
      <c r="BMY7" s="15"/>
      <c r="BMZ7" s="15"/>
      <c r="BNA7" s="15"/>
      <c r="BNB7" s="15"/>
      <c r="BNC7" s="15"/>
      <c r="BND7" s="15"/>
      <c r="BNE7" s="15"/>
      <c r="BNF7" s="15"/>
      <c r="BNG7" s="15"/>
      <c r="BNH7" s="15"/>
      <c r="BNI7" s="15"/>
      <c r="BNJ7" s="15"/>
      <c r="BNK7" s="15"/>
      <c r="BNL7" s="15"/>
      <c r="BNM7" s="15"/>
      <c r="BNN7" s="15"/>
      <c r="BNO7" s="15"/>
      <c r="BNP7" s="15"/>
      <c r="BNQ7" s="15"/>
      <c r="BNR7" s="15"/>
      <c r="BNS7" s="15"/>
      <c r="BNT7" s="15"/>
      <c r="BNU7" s="15"/>
      <c r="BNV7" s="15"/>
      <c r="BNW7" s="15"/>
      <c r="BNX7" s="15"/>
      <c r="BNY7" s="15"/>
      <c r="BNZ7" s="15"/>
      <c r="BOA7" s="15"/>
      <c r="BOB7" s="15"/>
      <c r="BOC7" s="15"/>
      <c r="BOD7" s="15"/>
      <c r="BOE7" s="15"/>
      <c r="BOF7" s="15"/>
      <c r="BOG7" s="15"/>
      <c r="BOH7" s="15"/>
      <c r="BOI7" s="15"/>
      <c r="BOJ7" s="15"/>
      <c r="BOK7" s="15"/>
      <c r="BOL7" s="15"/>
      <c r="BOM7" s="15"/>
      <c r="BON7" s="15"/>
      <c r="BOO7" s="15"/>
      <c r="BOP7" s="15"/>
      <c r="BOQ7" s="15"/>
      <c r="BOR7" s="15"/>
      <c r="BOS7" s="15"/>
      <c r="BOT7" s="15"/>
      <c r="BOU7" s="15"/>
      <c r="BOV7" s="15"/>
      <c r="BOW7" s="15"/>
      <c r="BOX7" s="15"/>
      <c r="BOY7" s="15"/>
      <c r="BOZ7" s="15"/>
      <c r="BPA7" s="15"/>
      <c r="BPB7" s="15"/>
      <c r="BPC7" s="15"/>
      <c r="BPD7" s="15"/>
      <c r="BPE7" s="15"/>
      <c r="BPF7" s="15"/>
      <c r="BPG7" s="15"/>
      <c r="BPH7" s="15"/>
      <c r="BPI7" s="15"/>
      <c r="BPJ7" s="15"/>
      <c r="BPK7" s="15"/>
      <c r="BPL7" s="15"/>
      <c r="BPM7" s="15"/>
      <c r="BPN7" s="15"/>
      <c r="BPO7" s="15"/>
      <c r="BPP7" s="15"/>
      <c r="BPQ7" s="15"/>
      <c r="BPR7" s="15"/>
      <c r="BPS7" s="15"/>
      <c r="BPT7" s="15"/>
      <c r="BPU7" s="15"/>
      <c r="BPV7" s="15"/>
      <c r="BPW7" s="15"/>
      <c r="BPX7" s="15"/>
      <c r="BPY7" s="15"/>
      <c r="BPZ7" s="15"/>
      <c r="BQA7" s="15"/>
      <c r="BQB7" s="15"/>
      <c r="BQC7" s="15"/>
      <c r="BQD7" s="15"/>
      <c r="BQE7" s="15"/>
      <c r="BQF7" s="15"/>
      <c r="BQG7" s="15"/>
      <c r="BQH7" s="15"/>
      <c r="BQI7" s="15"/>
      <c r="BQJ7" s="15"/>
      <c r="BQK7" s="15"/>
      <c r="BQL7" s="15"/>
      <c r="BQM7" s="15"/>
      <c r="BQN7" s="15"/>
      <c r="BQO7" s="15"/>
      <c r="BQP7" s="15"/>
      <c r="BQQ7" s="15"/>
      <c r="BQR7" s="15"/>
      <c r="BQS7" s="15"/>
      <c r="BQT7" s="15"/>
      <c r="BQU7" s="15"/>
      <c r="BQV7" s="15"/>
      <c r="BQW7" s="15"/>
      <c r="BQX7" s="15"/>
      <c r="BQY7" s="15"/>
      <c r="BQZ7" s="15"/>
      <c r="BRA7" s="15"/>
      <c r="BRB7" s="15"/>
      <c r="BRC7" s="15"/>
      <c r="BRD7" s="15"/>
      <c r="BRE7" s="15"/>
      <c r="BRF7" s="15"/>
      <c r="BRG7" s="15"/>
      <c r="BRH7" s="15"/>
      <c r="BRI7" s="15"/>
      <c r="BRJ7" s="15"/>
      <c r="BRK7" s="15"/>
      <c r="BRL7" s="15"/>
      <c r="BRM7" s="15"/>
      <c r="BRN7" s="15"/>
      <c r="BRO7" s="15"/>
      <c r="BRP7" s="15"/>
      <c r="BRQ7" s="15"/>
      <c r="BRR7" s="15"/>
      <c r="BRS7" s="15"/>
      <c r="BRT7" s="15"/>
      <c r="BRU7" s="15"/>
      <c r="BRV7" s="15"/>
      <c r="BRW7" s="15"/>
      <c r="BRX7" s="15"/>
      <c r="BRY7" s="15"/>
      <c r="BRZ7" s="15"/>
      <c r="BSA7" s="15"/>
      <c r="BSB7" s="15"/>
      <c r="BSC7" s="15"/>
      <c r="BSD7" s="15"/>
      <c r="BSE7" s="15"/>
      <c r="BSF7" s="15"/>
      <c r="BSG7" s="15"/>
      <c r="BSH7" s="15"/>
      <c r="BSI7" s="15"/>
      <c r="BSJ7" s="15"/>
      <c r="BSK7" s="15"/>
      <c r="BSL7" s="15"/>
      <c r="BSM7" s="15"/>
      <c r="BSN7" s="15"/>
      <c r="BSO7" s="15"/>
      <c r="BSP7" s="15"/>
      <c r="BSQ7" s="15"/>
      <c r="BSR7" s="15"/>
      <c r="BSS7" s="15"/>
      <c r="BST7" s="15"/>
      <c r="BSU7" s="15"/>
      <c r="BSV7" s="15"/>
      <c r="BSW7" s="15"/>
      <c r="BSX7" s="15"/>
      <c r="BSY7" s="15"/>
      <c r="BSZ7" s="15"/>
      <c r="BTA7" s="15"/>
      <c r="BTB7" s="15"/>
      <c r="BTC7" s="15"/>
      <c r="BTD7" s="15"/>
      <c r="BTE7" s="15"/>
      <c r="BTF7" s="15"/>
      <c r="BTG7" s="15"/>
      <c r="BTH7" s="15"/>
      <c r="BTI7" s="15"/>
      <c r="BTJ7" s="15"/>
      <c r="BTK7" s="15"/>
      <c r="BTL7" s="15"/>
      <c r="BTM7" s="15"/>
      <c r="BTN7" s="15"/>
      <c r="BTO7" s="15"/>
      <c r="BTP7" s="15"/>
      <c r="BTQ7" s="15"/>
      <c r="BTR7" s="15"/>
      <c r="BTS7" s="15"/>
      <c r="BTT7" s="15"/>
      <c r="BTU7" s="15"/>
      <c r="BTV7" s="15"/>
      <c r="BTW7" s="15"/>
      <c r="BTX7" s="15"/>
      <c r="BTY7" s="15"/>
      <c r="BTZ7" s="15"/>
      <c r="BUA7" s="15"/>
      <c r="BUB7" s="15"/>
      <c r="BUC7" s="15"/>
      <c r="BUD7" s="15"/>
      <c r="BUE7" s="15"/>
      <c r="BUF7" s="15"/>
      <c r="BUG7" s="15"/>
      <c r="BUH7" s="15"/>
      <c r="BUI7" s="15"/>
      <c r="BUJ7" s="15"/>
      <c r="BUK7" s="15"/>
      <c r="BUL7" s="15"/>
      <c r="BUM7" s="15"/>
      <c r="BUN7" s="15"/>
      <c r="BUO7" s="15"/>
      <c r="BUP7" s="15"/>
      <c r="BUQ7" s="15"/>
      <c r="BUR7" s="15"/>
      <c r="BUS7" s="15"/>
      <c r="BUT7" s="15"/>
      <c r="BUU7" s="15"/>
      <c r="BUV7" s="15"/>
      <c r="BUW7" s="15"/>
      <c r="BUX7" s="15"/>
      <c r="BUY7" s="15"/>
      <c r="BUZ7" s="15"/>
      <c r="BVA7" s="15"/>
      <c r="BVB7" s="15"/>
      <c r="BVC7" s="15"/>
      <c r="BVD7" s="15"/>
      <c r="BVE7" s="15"/>
      <c r="BVF7" s="15"/>
      <c r="BVG7" s="15"/>
      <c r="BVH7" s="15"/>
      <c r="BVI7" s="15"/>
      <c r="BVJ7" s="15"/>
      <c r="BVK7" s="15"/>
      <c r="BVL7" s="15"/>
      <c r="BVM7" s="15"/>
      <c r="BVN7" s="15"/>
      <c r="BVO7" s="15"/>
      <c r="BVP7" s="15"/>
      <c r="BVQ7" s="15"/>
      <c r="BVR7" s="15"/>
      <c r="BVS7" s="15"/>
      <c r="BVT7" s="15"/>
      <c r="BVU7" s="15"/>
      <c r="BVV7" s="15"/>
      <c r="BVW7" s="15"/>
      <c r="BVX7" s="15"/>
      <c r="BVY7" s="15"/>
      <c r="BVZ7" s="15"/>
      <c r="BWA7" s="15"/>
      <c r="BWB7" s="15"/>
      <c r="BWC7" s="15"/>
      <c r="BWD7" s="15"/>
      <c r="BWE7" s="15"/>
      <c r="BWF7" s="15"/>
      <c r="BWG7" s="15"/>
      <c r="BWH7" s="15"/>
      <c r="BWI7" s="15"/>
      <c r="BWJ7" s="15"/>
      <c r="BWK7" s="15"/>
      <c r="BWL7" s="15"/>
      <c r="BWM7" s="15"/>
      <c r="BWN7" s="15"/>
      <c r="BWO7" s="15"/>
      <c r="BWP7" s="15"/>
      <c r="BWQ7" s="15"/>
      <c r="BWR7" s="15"/>
      <c r="BWS7" s="15"/>
      <c r="BWT7" s="15"/>
      <c r="BWU7" s="15"/>
      <c r="BWV7" s="15"/>
      <c r="BWW7" s="15"/>
      <c r="BWX7" s="15"/>
      <c r="BWY7" s="15"/>
      <c r="BWZ7" s="15"/>
      <c r="BXA7" s="15"/>
      <c r="BXB7" s="15"/>
      <c r="BXC7" s="15"/>
      <c r="BXD7" s="15"/>
      <c r="BXE7" s="15"/>
      <c r="BXF7" s="15"/>
      <c r="BXG7" s="15"/>
      <c r="BXH7" s="15"/>
      <c r="BXI7" s="15"/>
      <c r="BXJ7" s="15"/>
      <c r="BXK7" s="15"/>
      <c r="BXL7" s="15"/>
      <c r="BXM7" s="15"/>
      <c r="BXN7" s="15"/>
      <c r="BXO7" s="15"/>
      <c r="BXP7" s="15"/>
      <c r="BXQ7" s="15"/>
      <c r="BXR7" s="15"/>
      <c r="BXS7" s="15"/>
      <c r="BXT7" s="15"/>
      <c r="BXU7" s="15"/>
      <c r="BXV7" s="15"/>
      <c r="BXW7" s="15"/>
      <c r="BXX7" s="15"/>
      <c r="BXY7" s="15"/>
      <c r="BXZ7" s="15"/>
      <c r="BYA7" s="15"/>
      <c r="BYB7" s="15"/>
      <c r="BYC7" s="15"/>
      <c r="BYD7" s="15"/>
      <c r="BYE7" s="15"/>
      <c r="BYF7" s="15"/>
      <c r="BYG7" s="15"/>
      <c r="BYH7" s="15"/>
      <c r="BYI7" s="15"/>
      <c r="BYJ7" s="15"/>
      <c r="BYK7" s="15"/>
      <c r="BYL7" s="15"/>
      <c r="BYM7" s="15"/>
      <c r="BYN7" s="15"/>
      <c r="BYO7" s="15"/>
      <c r="BYP7" s="15"/>
      <c r="BYQ7" s="15"/>
      <c r="BYR7" s="15"/>
      <c r="BYS7" s="15"/>
      <c r="BYT7" s="15"/>
      <c r="BYU7" s="15"/>
      <c r="BYV7" s="15"/>
      <c r="BYW7" s="15"/>
      <c r="BYX7" s="15"/>
      <c r="BYY7" s="15"/>
      <c r="BYZ7" s="15"/>
      <c r="BZA7" s="15"/>
      <c r="BZB7" s="15"/>
      <c r="BZC7" s="15"/>
      <c r="BZD7" s="15"/>
      <c r="BZE7" s="15"/>
      <c r="BZF7" s="15"/>
      <c r="BZG7" s="15"/>
      <c r="BZH7" s="15"/>
      <c r="BZI7" s="15"/>
      <c r="BZJ7" s="15"/>
      <c r="BZK7" s="15"/>
      <c r="BZL7" s="15"/>
      <c r="BZM7" s="15"/>
      <c r="BZN7" s="15"/>
      <c r="BZO7" s="15"/>
      <c r="BZP7" s="15"/>
      <c r="BZQ7" s="15"/>
      <c r="BZR7" s="15"/>
      <c r="BZS7" s="15"/>
      <c r="BZT7" s="15"/>
      <c r="BZU7" s="15"/>
      <c r="BZV7" s="15"/>
      <c r="BZW7" s="15"/>
      <c r="BZX7" s="15"/>
      <c r="BZY7" s="15"/>
      <c r="BZZ7" s="15"/>
      <c r="CAA7" s="15"/>
      <c r="CAB7" s="15"/>
      <c r="CAC7" s="15"/>
      <c r="CAD7" s="15"/>
      <c r="CAE7" s="15"/>
      <c r="CAF7" s="15"/>
      <c r="CAG7" s="15"/>
      <c r="CAH7" s="15"/>
      <c r="CAI7" s="15"/>
      <c r="CAJ7" s="15"/>
      <c r="CAK7" s="15"/>
      <c r="CAL7" s="15"/>
      <c r="CAM7" s="15"/>
      <c r="CAN7" s="15"/>
      <c r="CAO7" s="15"/>
      <c r="CAP7" s="15"/>
      <c r="CAQ7" s="15"/>
      <c r="CAR7" s="15"/>
      <c r="CAS7" s="15"/>
      <c r="CAT7" s="15"/>
      <c r="CAU7" s="15"/>
      <c r="CAV7" s="15"/>
      <c r="CAW7" s="15"/>
      <c r="CAX7" s="15"/>
      <c r="CAY7" s="15"/>
      <c r="CAZ7" s="15"/>
      <c r="CBA7" s="15"/>
      <c r="CBB7" s="15"/>
      <c r="CBC7" s="15"/>
      <c r="CBD7" s="15"/>
      <c r="CBE7" s="15"/>
      <c r="CBF7" s="15"/>
      <c r="CBG7" s="15"/>
      <c r="CBH7" s="15"/>
      <c r="CBI7" s="15"/>
      <c r="CBJ7" s="15"/>
      <c r="CBK7" s="15"/>
      <c r="CBL7" s="15"/>
      <c r="CBM7" s="15"/>
      <c r="CBN7" s="15"/>
      <c r="CBO7" s="15"/>
      <c r="CBP7" s="15"/>
      <c r="CBQ7" s="15"/>
      <c r="CBR7" s="15"/>
      <c r="CBS7" s="15"/>
      <c r="CBT7" s="15"/>
      <c r="CBU7" s="15"/>
      <c r="CBV7" s="15"/>
      <c r="CBW7" s="15"/>
      <c r="CBX7" s="15"/>
      <c r="CBY7" s="15"/>
      <c r="CBZ7" s="15"/>
      <c r="CCA7" s="15"/>
      <c r="CCB7" s="15"/>
      <c r="CCC7" s="15"/>
      <c r="CCD7" s="15"/>
      <c r="CCE7" s="15"/>
      <c r="CCF7" s="15"/>
      <c r="CCG7" s="15"/>
      <c r="CCH7" s="15"/>
      <c r="CCI7" s="15"/>
      <c r="CCJ7" s="15"/>
      <c r="CCK7" s="15"/>
      <c r="CCL7" s="15"/>
      <c r="CCM7" s="15"/>
      <c r="CCN7" s="15"/>
      <c r="CCO7" s="15"/>
      <c r="CCP7" s="15"/>
      <c r="CCQ7" s="15"/>
      <c r="CCR7" s="15"/>
      <c r="CCS7" s="15"/>
      <c r="CCT7" s="15"/>
      <c r="CCU7" s="15"/>
      <c r="CCV7" s="15"/>
      <c r="CCW7" s="15"/>
      <c r="CCX7" s="15"/>
      <c r="CCY7" s="15"/>
      <c r="CCZ7" s="15"/>
      <c r="CDA7" s="15"/>
      <c r="CDB7" s="15"/>
      <c r="CDC7" s="15"/>
      <c r="CDD7" s="15"/>
      <c r="CDE7" s="15"/>
      <c r="CDF7" s="15"/>
      <c r="CDG7" s="15"/>
      <c r="CDH7" s="15"/>
      <c r="CDI7" s="15"/>
      <c r="CDJ7" s="15"/>
      <c r="CDK7" s="15"/>
      <c r="CDL7" s="15"/>
      <c r="CDM7" s="15"/>
      <c r="CDN7" s="15"/>
      <c r="CDO7" s="15"/>
      <c r="CDP7" s="15"/>
      <c r="CDQ7" s="15"/>
      <c r="CDR7" s="15"/>
      <c r="CDS7" s="15"/>
      <c r="CDT7" s="15"/>
      <c r="CDU7" s="15"/>
      <c r="CDV7" s="15"/>
      <c r="CDW7" s="15"/>
      <c r="CDX7" s="15"/>
      <c r="CDY7" s="15"/>
      <c r="CDZ7" s="15"/>
      <c r="CEA7" s="15"/>
      <c r="CEB7" s="15"/>
      <c r="CEC7" s="15"/>
      <c r="CED7" s="15"/>
      <c r="CEE7" s="15"/>
      <c r="CEF7" s="15"/>
      <c r="CEG7" s="15"/>
      <c r="CEH7" s="15"/>
      <c r="CEI7" s="15"/>
      <c r="CEJ7" s="15"/>
      <c r="CEK7" s="15"/>
      <c r="CEL7" s="15"/>
      <c r="CEM7" s="15"/>
      <c r="CEN7" s="15"/>
      <c r="CEO7" s="15"/>
      <c r="CEP7" s="15"/>
      <c r="CEQ7" s="15"/>
      <c r="CER7" s="15"/>
      <c r="CES7" s="15"/>
      <c r="CET7" s="15"/>
      <c r="CEU7" s="15"/>
      <c r="CEV7" s="15"/>
      <c r="CEW7" s="15"/>
      <c r="CEX7" s="15"/>
      <c r="CEY7" s="15"/>
      <c r="CEZ7" s="15"/>
      <c r="CFA7" s="15"/>
      <c r="CFB7" s="15"/>
      <c r="CFC7" s="15"/>
      <c r="CFD7" s="15"/>
      <c r="CFE7" s="15"/>
      <c r="CFF7" s="15"/>
      <c r="CFG7" s="15"/>
      <c r="CFH7" s="15"/>
      <c r="CFI7" s="15"/>
      <c r="CFJ7" s="15"/>
      <c r="CFK7" s="15"/>
      <c r="CFL7" s="15"/>
      <c r="CFM7" s="15"/>
      <c r="CFN7" s="15"/>
      <c r="CFO7" s="15"/>
      <c r="CFP7" s="15"/>
      <c r="CFQ7" s="15"/>
      <c r="CFR7" s="15"/>
      <c r="CFS7" s="15"/>
      <c r="CFT7" s="15"/>
      <c r="CFU7" s="15"/>
      <c r="CFV7" s="15"/>
      <c r="CFW7" s="15"/>
      <c r="CFX7" s="15"/>
      <c r="CFY7" s="15"/>
      <c r="CFZ7" s="15"/>
      <c r="CGA7" s="15"/>
      <c r="CGB7" s="15"/>
      <c r="CGC7" s="15"/>
      <c r="CGD7" s="15"/>
      <c r="CGE7" s="15"/>
      <c r="CGF7" s="15"/>
      <c r="CGG7" s="15"/>
      <c r="CGH7" s="15"/>
      <c r="CGI7" s="15"/>
      <c r="CGJ7" s="15"/>
      <c r="CGK7" s="15"/>
      <c r="CGL7" s="15"/>
      <c r="CGM7" s="15"/>
      <c r="CGN7" s="15"/>
      <c r="CGO7" s="15"/>
      <c r="CGP7" s="15"/>
      <c r="CGQ7" s="15"/>
      <c r="CGR7" s="15"/>
      <c r="CGS7" s="15"/>
      <c r="CGT7" s="15"/>
      <c r="CGU7" s="15"/>
      <c r="CGV7" s="15"/>
      <c r="CGW7" s="15"/>
      <c r="CGX7" s="15"/>
      <c r="CGY7" s="15"/>
      <c r="CGZ7" s="15"/>
      <c r="CHA7" s="15"/>
      <c r="CHB7" s="15"/>
      <c r="CHC7" s="15"/>
      <c r="CHD7" s="15"/>
      <c r="CHE7" s="15"/>
      <c r="CHF7" s="15"/>
      <c r="CHG7" s="15"/>
      <c r="CHH7" s="15"/>
      <c r="CHI7" s="15"/>
      <c r="CHJ7" s="15"/>
      <c r="CHK7" s="15"/>
      <c r="CHL7" s="15"/>
      <c r="CHM7" s="15"/>
      <c r="CHN7" s="15"/>
      <c r="CHO7" s="15"/>
      <c r="CHP7" s="15"/>
      <c r="CHQ7" s="15"/>
      <c r="CHR7" s="15"/>
      <c r="CHS7" s="15"/>
      <c r="CHT7" s="15"/>
      <c r="CHU7" s="15"/>
      <c r="CHV7" s="15"/>
      <c r="CHW7" s="15"/>
      <c r="CHX7" s="15"/>
      <c r="CHY7" s="15"/>
      <c r="CHZ7" s="15"/>
      <c r="CIA7" s="15"/>
      <c r="CIB7" s="15"/>
      <c r="CIC7" s="15"/>
      <c r="CID7" s="15"/>
      <c r="CIE7" s="15"/>
      <c r="CIF7" s="15"/>
      <c r="CIG7" s="15"/>
      <c r="CIH7" s="15"/>
      <c r="CII7" s="15"/>
      <c r="CIJ7" s="15"/>
      <c r="CIK7" s="15"/>
      <c r="CIL7" s="15"/>
      <c r="CIM7" s="15"/>
      <c r="CIN7" s="15"/>
      <c r="CIO7" s="15"/>
      <c r="CIP7" s="15"/>
      <c r="CIQ7" s="15"/>
      <c r="CIR7" s="15"/>
      <c r="CIS7" s="15"/>
      <c r="CIT7" s="15"/>
      <c r="CIU7" s="15"/>
      <c r="CIV7" s="15"/>
      <c r="CIW7" s="15"/>
      <c r="CIX7" s="15"/>
      <c r="CIY7" s="15"/>
      <c r="CIZ7" s="15"/>
      <c r="CJA7" s="15"/>
      <c r="CJB7" s="15"/>
      <c r="CJC7" s="15"/>
      <c r="CJD7" s="15"/>
      <c r="CJE7" s="15"/>
      <c r="CJF7" s="15"/>
      <c r="CJG7" s="15"/>
      <c r="CJH7" s="15"/>
      <c r="CJI7" s="15"/>
      <c r="CJJ7" s="15"/>
      <c r="CJK7" s="15"/>
      <c r="CJL7" s="15"/>
      <c r="CJM7" s="15"/>
      <c r="CJN7" s="15"/>
      <c r="CJO7" s="15"/>
      <c r="CJP7" s="15"/>
      <c r="CJQ7" s="15"/>
      <c r="CJR7" s="15"/>
      <c r="CJS7" s="15"/>
      <c r="CJT7" s="15"/>
      <c r="CJU7" s="15"/>
      <c r="CJV7" s="15"/>
      <c r="CJW7" s="15"/>
      <c r="CJX7" s="15"/>
      <c r="CJY7" s="15"/>
      <c r="CJZ7" s="15"/>
      <c r="CKA7" s="15"/>
      <c r="CKB7" s="15"/>
      <c r="CKC7" s="15"/>
      <c r="CKD7" s="15"/>
      <c r="CKE7" s="15"/>
      <c r="CKF7" s="15"/>
      <c r="CKG7" s="15"/>
      <c r="CKH7" s="15"/>
      <c r="CKI7" s="15"/>
      <c r="CKJ7" s="15"/>
      <c r="CKK7" s="15"/>
      <c r="CKL7" s="15"/>
      <c r="CKM7" s="15"/>
      <c r="CKN7" s="15"/>
      <c r="CKO7" s="15"/>
      <c r="CKP7" s="15"/>
      <c r="CKQ7" s="15"/>
      <c r="CKR7" s="15"/>
      <c r="CKS7" s="15"/>
      <c r="CKT7" s="15"/>
      <c r="CKU7" s="15"/>
      <c r="CKV7" s="15"/>
      <c r="CKW7" s="15"/>
      <c r="CKX7" s="15"/>
      <c r="CKY7" s="15"/>
      <c r="CKZ7" s="15"/>
      <c r="CLA7" s="15"/>
      <c r="CLB7" s="15"/>
      <c r="CLC7" s="15"/>
      <c r="CLD7" s="15"/>
      <c r="CLE7" s="15"/>
      <c r="CLF7" s="15"/>
      <c r="CLG7" s="15"/>
      <c r="CLH7" s="15"/>
      <c r="CLI7" s="15"/>
      <c r="CLJ7" s="15"/>
      <c r="CLK7" s="15"/>
      <c r="CLL7" s="15"/>
      <c r="CLM7" s="15"/>
      <c r="CLN7" s="15"/>
      <c r="CLO7" s="15"/>
      <c r="CLP7" s="15"/>
      <c r="CLQ7" s="15"/>
      <c r="CLR7" s="15"/>
      <c r="CLS7" s="15"/>
      <c r="CLT7" s="15"/>
      <c r="CLU7" s="15"/>
      <c r="CLV7" s="15"/>
      <c r="CLW7" s="15"/>
      <c r="CLX7" s="15"/>
      <c r="CLY7" s="15"/>
      <c r="CLZ7" s="15"/>
      <c r="CMA7" s="15"/>
      <c r="CMB7" s="15"/>
      <c r="CMC7" s="15"/>
      <c r="CMD7" s="15"/>
      <c r="CME7" s="15"/>
      <c r="CMF7" s="15"/>
      <c r="CMG7" s="15"/>
      <c r="CMH7" s="15"/>
      <c r="CMI7" s="15"/>
      <c r="CMJ7" s="15"/>
      <c r="CMK7" s="15"/>
      <c r="CML7" s="15"/>
      <c r="CMM7" s="15"/>
      <c r="CMN7" s="15"/>
      <c r="CMO7" s="15"/>
      <c r="CMP7" s="15"/>
      <c r="CMQ7" s="15"/>
      <c r="CMR7" s="15"/>
      <c r="CMS7" s="15"/>
      <c r="CMT7" s="15"/>
      <c r="CMU7" s="15"/>
      <c r="CMV7" s="15"/>
      <c r="CMW7" s="15"/>
      <c r="CMX7" s="15"/>
      <c r="CMY7" s="15"/>
      <c r="CMZ7" s="15"/>
      <c r="CNA7" s="15"/>
      <c r="CNB7" s="15"/>
      <c r="CNC7" s="15"/>
      <c r="CND7" s="15"/>
      <c r="CNE7" s="15"/>
      <c r="CNF7" s="15"/>
      <c r="CNG7" s="15"/>
      <c r="CNH7" s="15"/>
      <c r="CNI7" s="15"/>
      <c r="CNJ7" s="15"/>
      <c r="CNK7" s="15"/>
      <c r="CNL7" s="15"/>
      <c r="CNM7" s="15"/>
      <c r="CNN7" s="15"/>
      <c r="CNO7" s="15"/>
      <c r="CNP7" s="15"/>
      <c r="CNQ7" s="15"/>
      <c r="CNR7" s="15"/>
      <c r="CNS7" s="15"/>
      <c r="CNT7" s="15"/>
      <c r="CNU7" s="15"/>
      <c r="CNV7" s="15"/>
      <c r="CNW7" s="15"/>
      <c r="CNX7" s="15"/>
      <c r="CNY7" s="15"/>
      <c r="CNZ7" s="15"/>
      <c r="COA7" s="15"/>
      <c r="COB7" s="15"/>
      <c r="COC7" s="15"/>
      <c r="COD7" s="15"/>
      <c r="COE7" s="15"/>
      <c r="COF7" s="15"/>
      <c r="COG7" s="15"/>
      <c r="COH7" s="15"/>
      <c r="COI7" s="15"/>
      <c r="COJ7" s="15"/>
      <c r="COK7" s="15"/>
      <c r="COL7" s="15"/>
      <c r="COM7" s="15"/>
      <c r="CON7" s="15"/>
      <c r="COO7" s="15"/>
      <c r="COP7" s="15"/>
      <c r="COQ7" s="15"/>
      <c r="COR7" s="15"/>
      <c r="COS7" s="15"/>
      <c r="COT7" s="15"/>
      <c r="COU7" s="15"/>
      <c r="COV7" s="15"/>
      <c r="COW7" s="15"/>
      <c r="COX7" s="15"/>
      <c r="COY7" s="15"/>
      <c r="COZ7" s="15"/>
      <c r="CPA7" s="15"/>
      <c r="CPB7" s="15"/>
      <c r="CPC7" s="15"/>
      <c r="CPD7" s="15"/>
      <c r="CPE7" s="15"/>
      <c r="CPF7" s="15"/>
      <c r="CPG7" s="15"/>
      <c r="CPH7" s="15"/>
      <c r="CPI7" s="15"/>
      <c r="CPJ7" s="15"/>
      <c r="CPK7" s="15"/>
      <c r="CPL7" s="15"/>
      <c r="CPM7" s="15"/>
      <c r="CPN7" s="15"/>
      <c r="CPO7" s="15"/>
      <c r="CPP7" s="15"/>
      <c r="CPQ7" s="15"/>
      <c r="CPR7" s="15"/>
      <c r="CPS7" s="15"/>
      <c r="CPT7" s="15"/>
      <c r="CPU7" s="15"/>
      <c r="CPV7" s="15"/>
      <c r="CPW7" s="15"/>
      <c r="CPX7" s="15"/>
      <c r="CPY7" s="15"/>
      <c r="CPZ7" s="15"/>
      <c r="CQA7" s="15"/>
      <c r="CQB7" s="15"/>
      <c r="CQC7" s="15"/>
      <c r="CQD7" s="15"/>
      <c r="CQE7" s="15"/>
      <c r="CQF7" s="15"/>
      <c r="CQG7" s="15"/>
      <c r="CQH7" s="15"/>
      <c r="CQI7" s="15"/>
      <c r="CQJ7" s="15"/>
      <c r="CQK7" s="15"/>
      <c r="CQL7" s="15"/>
      <c r="CQM7" s="15"/>
      <c r="CQN7" s="15"/>
      <c r="CQO7" s="15"/>
      <c r="CQP7" s="15"/>
      <c r="CQQ7" s="15"/>
      <c r="CQR7" s="15"/>
      <c r="CQS7" s="15"/>
      <c r="CQT7" s="15"/>
      <c r="CQU7" s="15"/>
      <c r="CQV7" s="15"/>
      <c r="CQW7" s="15"/>
      <c r="CQX7" s="15"/>
      <c r="CQY7" s="15"/>
      <c r="CQZ7" s="15"/>
      <c r="CRA7" s="15"/>
      <c r="CRB7" s="15"/>
      <c r="CRC7" s="15"/>
      <c r="CRD7" s="15"/>
      <c r="CRE7" s="15"/>
      <c r="CRF7" s="15"/>
      <c r="CRG7" s="15"/>
      <c r="CRH7" s="15"/>
      <c r="CRI7" s="15"/>
      <c r="CRJ7" s="15"/>
      <c r="CRK7" s="15"/>
      <c r="CRL7" s="15"/>
      <c r="CRM7" s="15"/>
      <c r="CRN7" s="15"/>
      <c r="CRO7" s="15"/>
      <c r="CRP7" s="15"/>
      <c r="CRQ7" s="15"/>
      <c r="CRR7" s="15"/>
      <c r="CRS7" s="15"/>
      <c r="CRT7" s="15"/>
      <c r="CRU7" s="15"/>
      <c r="CRV7" s="15"/>
      <c r="CRW7" s="15"/>
      <c r="CRX7" s="15"/>
      <c r="CRY7" s="15"/>
      <c r="CRZ7" s="15"/>
      <c r="CSA7" s="15"/>
      <c r="CSB7" s="15"/>
      <c r="CSC7" s="15"/>
      <c r="CSD7" s="15"/>
      <c r="CSE7" s="15"/>
      <c r="CSF7" s="15"/>
      <c r="CSG7" s="15"/>
      <c r="CSH7" s="15"/>
      <c r="CSI7" s="15"/>
      <c r="CSJ7" s="15"/>
      <c r="CSK7" s="15"/>
      <c r="CSL7" s="15"/>
      <c r="CSM7" s="15"/>
      <c r="CSN7" s="15"/>
      <c r="CSO7" s="15"/>
      <c r="CSP7" s="15"/>
      <c r="CSQ7" s="15"/>
      <c r="CSR7" s="15"/>
      <c r="CSS7" s="15"/>
      <c r="CST7" s="15"/>
      <c r="CSU7" s="15"/>
      <c r="CSV7" s="15"/>
      <c r="CSW7" s="15"/>
      <c r="CSX7" s="15"/>
      <c r="CSY7" s="15"/>
      <c r="CSZ7" s="15"/>
      <c r="CTA7" s="15"/>
      <c r="CTB7" s="15"/>
      <c r="CTC7" s="15"/>
      <c r="CTD7" s="15"/>
      <c r="CTE7" s="15"/>
      <c r="CTF7" s="15"/>
      <c r="CTG7" s="15"/>
      <c r="CTH7" s="15"/>
      <c r="CTI7" s="15"/>
      <c r="CTJ7" s="15"/>
      <c r="CTK7" s="15"/>
      <c r="CTL7" s="15"/>
      <c r="CTM7" s="15"/>
      <c r="CTN7" s="15"/>
      <c r="CTO7" s="15"/>
      <c r="CTP7" s="15"/>
      <c r="CTQ7" s="15"/>
      <c r="CTR7" s="15"/>
      <c r="CTS7" s="15"/>
      <c r="CTT7" s="15"/>
      <c r="CTU7" s="15"/>
      <c r="CTV7" s="15"/>
      <c r="CTW7" s="15"/>
      <c r="CTX7" s="15"/>
      <c r="CTY7" s="15"/>
      <c r="CTZ7" s="15"/>
      <c r="CUA7" s="15"/>
      <c r="CUB7" s="15"/>
      <c r="CUC7" s="15"/>
      <c r="CUD7" s="15"/>
      <c r="CUE7" s="15"/>
      <c r="CUF7" s="15"/>
      <c r="CUG7" s="15"/>
      <c r="CUH7" s="15"/>
      <c r="CUI7" s="15"/>
      <c r="CUJ7" s="15"/>
      <c r="CUK7" s="15"/>
      <c r="CUL7" s="15"/>
      <c r="CUM7" s="15"/>
      <c r="CUN7" s="15"/>
      <c r="CUO7" s="15"/>
      <c r="CUP7" s="15"/>
      <c r="CUQ7" s="15"/>
      <c r="CUR7" s="15"/>
      <c r="CUS7" s="15"/>
      <c r="CUT7" s="15"/>
      <c r="CUU7" s="15"/>
      <c r="CUV7" s="15"/>
      <c r="CUW7" s="15"/>
      <c r="CUX7" s="15"/>
      <c r="CUY7" s="15"/>
      <c r="CUZ7" s="15"/>
      <c r="CVA7" s="15"/>
      <c r="CVB7" s="15"/>
      <c r="CVC7" s="15"/>
      <c r="CVD7" s="15"/>
      <c r="CVE7" s="15"/>
      <c r="CVF7" s="15"/>
      <c r="CVG7" s="15"/>
      <c r="CVH7" s="15"/>
      <c r="CVI7" s="15"/>
      <c r="CVJ7" s="15"/>
      <c r="CVK7" s="15"/>
      <c r="CVL7" s="15"/>
      <c r="CVM7" s="15"/>
      <c r="CVN7" s="15"/>
      <c r="CVO7" s="15"/>
      <c r="CVP7" s="15"/>
      <c r="CVQ7" s="15"/>
      <c r="CVR7" s="15"/>
      <c r="CVS7" s="15"/>
      <c r="CVT7" s="15"/>
      <c r="CVU7" s="15"/>
      <c r="CVV7" s="15"/>
      <c r="CVW7" s="15"/>
      <c r="CVX7" s="15"/>
      <c r="CVY7" s="15"/>
      <c r="CVZ7" s="15"/>
      <c r="CWA7" s="15"/>
      <c r="CWB7" s="15"/>
      <c r="CWC7" s="15"/>
      <c r="CWD7" s="15"/>
      <c r="CWE7" s="15"/>
      <c r="CWF7" s="15"/>
      <c r="CWG7" s="15"/>
      <c r="CWH7" s="15"/>
      <c r="CWI7" s="15"/>
      <c r="CWJ7" s="15"/>
      <c r="CWK7" s="15"/>
      <c r="CWL7" s="15"/>
      <c r="CWM7" s="15"/>
      <c r="CWN7" s="15"/>
      <c r="CWO7" s="15"/>
      <c r="CWP7" s="15"/>
      <c r="CWQ7" s="15"/>
      <c r="CWR7" s="15"/>
      <c r="CWS7" s="15"/>
      <c r="CWT7" s="15"/>
      <c r="CWU7" s="15"/>
      <c r="CWV7" s="15"/>
      <c r="CWW7" s="15"/>
      <c r="CWX7" s="15"/>
      <c r="CWY7" s="15"/>
      <c r="CWZ7" s="15"/>
      <c r="CXA7" s="15"/>
      <c r="CXB7" s="15"/>
      <c r="CXC7" s="15"/>
      <c r="CXD7" s="15"/>
      <c r="CXE7" s="15"/>
      <c r="CXF7" s="15"/>
      <c r="CXG7" s="15"/>
      <c r="CXH7" s="15"/>
      <c r="CXI7" s="15"/>
      <c r="CXJ7" s="15"/>
      <c r="CXK7" s="15"/>
      <c r="CXL7" s="15"/>
      <c r="CXM7" s="15"/>
      <c r="CXN7" s="15"/>
      <c r="CXO7" s="15"/>
      <c r="CXP7" s="15"/>
      <c r="CXQ7" s="15"/>
      <c r="CXR7" s="15"/>
      <c r="CXS7" s="15"/>
      <c r="CXT7" s="15"/>
      <c r="CXU7" s="15"/>
      <c r="CXV7" s="15"/>
      <c r="CXW7" s="15"/>
      <c r="CXX7" s="15"/>
      <c r="CXY7" s="15"/>
      <c r="CXZ7" s="15"/>
      <c r="CYA7" s="15"/>
      <c r="CYB7" s="15"/>
      <c r="CYC7" s="15"/>
      <c r="CYD7" s="15"/>
      <c r="CYE7" s="15"/>
      <c r="CYF7" s="15"/>
      <c r="CYG7" s="15"/>
      <c r="CYH7" s="15"/>
      <c r="CYI7" s="15"/>
      <c r="CYJ7" s="15"/>
      <c r="CYK7" s="15"/>
      <c r="CYL7" s="15"/>
      <c r="CYM7" s="15"/>
      <c r="CYN7" s="15"/>
      <c r="CYO7" s="15"/>
      <c r="CYP7" s="15"/>
      <c r="CYQ7" s="15"/>
      <c r="CYR7" s="15"/>
      <c r="CYS7" s="15"/>
      <c r="CYT7" s="15"/>
      <c r="CYU7" s="15"/>
      <c r="CYV7" s="15"/>
      <c r="CYW7" s="15"/>
      <c r="CYX7" s="15"/>
      <c r="CYY7" s="15"/>
      <c r="CYZ7" s="15"/>
      <c r="CZA7" s="15"/>
      <c r="CZB7" s="15"/>
      <c r="CZC7" s="15"/>
      <c r="CZD7" s="15"/>
      <c r="CZE7" s="15"/>
      <c r="CZF7" s="15"/>
      <c r="CZG7" s="15"/>
      <c r="CZH7" s="15"/>
      <c r="CZI7" s="15"/>
      <c r="CZJ7" s="15"/>
      <c r="CZK7" s="15"/>
      <c r="CZL7" s="15"/>
      <c r="CZM7" s="15"/>
      <c r="CZN7" s="15"/>
      <c r="CZO7" s="15"/>
      <c r="CZP7" s="15"/>
      <c r="CZQ7" s="15"/>
      <c r="CZR7" s="15"/>
      <c r="CZS7" s="15"/>
      <c r="CZT7" s="15"/>
      <c r="CZU7" s="15"/>
      <c r="CZV7" s="15"/>
      <c r="CZW7" s="15"/>
      <c r="CZX7" s="15"/>
      <c r="CZY7" s="15"/>
      <c r="CZZ7" s="15"/>
      <c r="DAA7" s="15"/>
      <c r="DAB7" s="15"/>
      <c r="DAC7" s="15"/>
      <c r="DAD7" s="15"/>
      <c r="DAE7" s="15"/>
      <c r="DAF7" s="15"/>
      <c r="DAG7" s="15"/>
      <c r="DAH7" s="15"/>
      <c r="DAI7" s="15"/>
      <c r="DAJ7" s="15"/>
      <c r="DAK7" s="15"/>
      <c r="DAL7" s="15"/>
      <c r="DAM7" s="15"/>
      <c r="DAN7" s="15"/>
      <c r="DAO7" s="15"/>
      <c r="DAP7" s="15"/>
      <c r="DAQ7" s="15"/>
      <c r="DAR7" s="15"/>
      <c r="DAS7" s="15"/>
      <c r="DAT7" s="15"/>
      <c r="DAU7" s="15"/>
      <c r="DAV7" s="15"/>
      <c r="DAW7" s="15"/>
      <c r="DAX7" s="15"/>
      <c r="DAY7" s="15"/>
      <c r="DAZ7" s="15"/>
      <c r="DBA7" s="15"/>
      <c r="DBB7" s="15"/>
      <c r="DBC7" s="15"/>
      <c r="DBD7" s="15"/>
      <c r="DBE7" s="15"/>
      <c r="DBF7" s="15"/>
      <c r="DBG7" s="15"/>
      <c r="DBH7" s="15"/>
      <c r="DBI7" s="15"/>
      <c r="DBJ7" s="15"/>
      <c r="DBK7" s="15"/>
      <c r="DBL7" s="15"/>
      <c r="DBM7" s="15"/>
      <c r="DBN7" s="15"/>
      <c r="DBO7" s="15"/>
      <c r="DBP7" s="15"/>
      <c r="DBQ7" s="15"/>
      <c r="DBR7" s="15"/>
      <c r="DBS7" s="15"/>
      <c r="DBT7" s="15"/>
      <c r="DBU7" s="15"/>
      <c r="DBV7" s="15"/>
      <c r="DBW7" s="15"/>
      <c r="DBX7" s="15"/>
      <c r="DBY7" s="15"/>
      <c r="DBZ7" s="15"/>
      <c r="DCA7" s="15"/>
      <c r="DCB7" s="15"/>
      <c r="DCC7" s="15"/>
      <c r="DCD7" s="15"/>
      <c r="DCE7" s="15"/>
      <c r="DCF7" s="15"/>
      <c r="DCG7" s="15"/>
      <c r="DCH7" s="15"/>
      <c r="DCI7" s="15"/>
      <c r="DCJ7" s="15"/>
      <c r="DCK7" s="15"/>
      <c r="DCL7" s="15"/>
      <c r="DCM7" s="15"/>
      <c r="DCN7" s="15"/>
      <c r="DCO7" s="15"/>
      <c r="DCP7" s="15"/>
      <c r="DCQ7" s="15"/>
      <c r="DCR7" s="15"/>
      <c r="DCS7" s="15"/>
      <c r="DCT7" s="15"/>
      <c r="DCU7" s="15"/>
      <c r="DCV7" s="15"/>
      <c r="DCW7" s="15"/>
      <c r="DCX7" s="15"/>
      <c r="DCY7" s="15"/>
      <c r="DCZ7" s="15"/>
      <c r="DDA7" s="15"/>
      <c r="DDB7" s="15"/>
      <c r="DDC7" s="15"/>
      <c r="DDD7" s="15"/>
      <c r="DDE7" s="15"/>
      <c r="DDF7" s="15"/>
      <c r="DDG7" s="15"/>
      <c r="DDH7" s="15"/>
      <c r="DDI7" s="15"/>
      <c r="DDJ7" s="15"/>
      <c r="DDK7" s="15"/>
      <c r="DDL7" s="15"/>
      <c r="DDM7" s="15"/>
      <c r="DDN7" s="15"/>
      <c r="DDO7" s="15"/>
      <c r="DDP7" s="15"/>
      <c r="DDQ7" s="15"/>
      <c r="DDR7" s="15"/>
      <c r="DDS7" s="15"/>
      <c r="DDT7" s="15"/>
      <c r="DDU7" s="15"/>
      <c r="DDV7" s="15"/>
      <c r="DDW7" s="15"/>
      <c r="DDX7" s="15"/>
      <c r="DDY7" s="15"/>
      <c r="DDZ7" s="15"/>
      <c r="DEA7" s="15"/>
      <c r="DEB7" s="15"/>
      <c r="DEC7" s="15"/>
      <c r="DED7" s="15"/>
      <c r="DEE7" s="15"/>
      <c r="DEF7" s="15"/>
      <c r="DEG7" s="15"/>
      <c r="DEH7" s="15"/>
      <c r="DEI7" s="15"/>
      <c r="DEJ7" s="15"/>
      <c r="DEK7" s="15"/>
      <c r="DEL7" s="15"/>
      <c r="DEM7" s="15"/>
      <c r="DEN7" s="15"/>
      <c r="DEO7" s="15"/>
      <c r="DEP7" s="15"/>
      <c r="DEQ7" s="15"/>
      <c r="DER7" s="15"/>
      <c r="DES7" s="15"/>
      <c r="DET7" s="15"/>
      <c r="DEU7" s="15"/>
      <c r="DEV7" s="15"/>
      <c r="DEW7" s="15"/>
      <c r="DEX7" s="15"/>
      <c r="DEY7" s="15"/>
      <c r="DEZ7" s="15"/>
      <c r="DFA7" s="15"/>
      <c r="DFB7" s="15"/>
      <c r="DFC7" s="15"/>
      <c r="DFD7" s="15"/>
      <c r="DFE7" s="15"/>
      <c r="DFF7" s="15"/>
      <c r="DFG7" s="15"/>
      <c r="DFH7" s="15"/>
      <c r="DFI7" s="15"/>
      <c r="DFJ7" s="15"/>
      <c r="DFK7" s="15"/>
      <c r="DFL7" s="15"/>
      <c r="DFM7" s="15"/>
      <c r="DFN7" s="15"/>
      <c r="DFO7" s="15"/>
      <c r="DFP7" s="15"/>
      <c r="DFQ7" s="15"/>
      <c r="DFR7" s="15"/>
      <c r="DFS7" s="15"/>
      <c r="DFT7" s="15"/>
      <c r="DFU7" s="15"/>
      <c r="DFV7" s="15"/>
      <c r="DFW7" s="15"/>
      <c r="DFX7" s="15"/>
      <c r="DFY7" s="15"/>
      <c r="DFZ7" s="15"/>
      <c r="DGA7" s="15"/>
      <c r="DGB7" s="15"/>
      <c r="DGC7" s="15"/>
      <c r="DGD7" s="15"/>
      <c r="DGE7" s="15"/>
      <c r="DGF7" s="15"/>
      <c r="DGG7" s="15"/>
      <c r="DGH7" s="15"/>
      <c r="DGI7" s="15"/>
      <c r="DGJ7" s="15"/>
      <c r="DGK7" s="15"/>
      <c r="DGL7" s="15"/>
      <c r="DGM7" s="15"/>
      <c r="DGN7" s="15"/>
      <c r="DGO7" s="15"/>
      <c r="DGP7" s="15"/>
      <c r="DGQ7" s="15"/>
      <c r="DGR7" s="15"/>
      <c r="DGS7" s="15"/>
      <c r="DGT7" s="15"/>
      <c r="DGU7" s="15"/>
      <c r="DGV7" s="15"/>
      <c r="DGW7" s="15"/>
      <c r="DGX7" s="15"/>
      <c r="DGY7" s="15"/>
      <c r="DGZ7" s="15"/>
      <c r="DHA7" s="15"/>
      <c r="DHB7" s="15"/>
      <c r="DHC7" s="15"/>
      <c r="DHD7" s="15"/>
      <c r="DHE7" s="15"/>
      <c r="DHF7" s="15"/>
      <c r="DHG7" s="15"/>
      <c r="DHH7" s="15"/>
      <c r="DHI7" s="15"/>
      <c r="DHJ7" s="15"/>
      <c r="DHK7" s="15"/>
      <c r="DHL7" s="15"/>
      <c r="DHM7" s="15"/>
      <c r="DHN7" s="15"/>
      <c r="DHO7" s="15"/>
      <c r="DHP7" s="15"/>
      <c r="DHQ7" s="15"/>
      <c r="DHR7" s="15"/>
      <c r="DHS7" s="15"/>
      <c r="DHT7" s="15"/>
      <c r="DHU7" s="15"/>
      <c r="DHV7" s="15"/>
      <c r="DHW7" s="15"/>
      <c r="DHX7" s="15"/>
      <c r="DHY7" s="15"/>
      <c r="DHZ7" s="15"/>
      <c r="DIA7" s="15"/>
      <c r="DIB7" s="15"/>
      <c r="DIC7" s="15"/>
      <c r="DID7" s="15"/>
      <c r="DIE7" s="15"/>
      <c r="DIF7" s="15"/>
      <c r="DIG7" s="15"/>
      <c r="DIH7" s="15"/>
      <c r="DII7" s="15"/>
      <c r="DIJ7" s="15"/>
      <c r="DIK7" s="15"/>
      <c r="DIL7" s="15"/>
      <c r="DIM7" s="15"/>
      <c r="DIN7" s="15"/>
      <c r="DIO7" s="15"/>
      <c r="DIP7" s="15"/>
      <c r="DIQ7" s="15"/>
      <c r="DIR7" s="15"/>
      <c r="DIS7" s="15"/>
      <c r="DIT7" s="15"/>
      <c r="DIU7" s="15"/>
      <c r="DIV7" s="15"/>
      <c r="DIW7" s="15"/>
      <c r="DIX7" s="15"/>
      <c r="DIY7" s="15"/>
      <c r="DIZ7" s="15"/>
      <c r="DJA7" s="15"/>
      <c r="DJB7" s="15"/>
      <c r="DJC7" s="15"/>
      <c r="DJD7" s="15"/>
      <c r="DJE7" s="15"/>
      <c r="DJF7" s="15"/>
      <c r="DJG7" s="15"/>
      <c r="DJH7" s="15"/>
      <c r="DJI7" s="15"/>
      <c r="DJJ7" s="15"/>
      <c r="DJK7" s="15"/>
      <c r="DJL7" s="15"/>
      <c r="DJM7" s="15"/>
      <c r="DJN7" s="15"/>
      <c r="DJO7" s="15"/>
      <c r="DJP7" s="15"/>
      <c r="DJQ7" s="15"/>
      <c r="DJR7" s="15"/>
      <c r="DJS7" s="15"/>
      <c r="DJT7" s="15"/>
      <c r="DJU7" s="15"/>
      <c r="DJV7" s="15"/>
      <c r="DJW7" s="15"/>
      <c r="DJX7" s="15"/>
      <c r="DJY7" s="15"/>
      <c r="DJZ7" s="15"/>
      <c r="DKA7" s="15"/>
      <c r="DKB7" s="15"/>
      <c r="DKC7" s="15"/>
      <c r="DKD7" s="15"/>
      <c r="DKE7" s="15"/>
      <c r="DKF7" s="15"/>
      <c r="DKG7" s="15"/>
      <c r="DKH7" s="15"/>
      <c r="DKI7" s="15"/>
      <c r="DKJ7" s="15"/>
      <c r="DKK7" s="15"/>
      <c r="DKL7" s="15"/>
      <c r="DKM7" s="15"/>
      <c r="DKN7" s="15"/>
      <c r="DKO7" s="15"/>
      <c r="DKP7" s="15"/>
      <c r="DKQ7" s="15"/>
      <c r="DKR7" s="15"/>
      <c r="DKS7" s="15"/>
      <c r="DKT7" s="15"/>
      <c r="DKU7" s="15"/>
      <c r="DKV7" s="15"/>
      <c r="DKW7" s="15"/>
      <c r="DKX7" s="15"/>
      <c r="DKY7" s="15"/>
      <c r="DKZ7" s="15"/>
      <c r="DLA7" s="15"/>
      <c r="DLB7" s="15"/>
      <c r="DLC7" s="15"/>
      <c r="DLD7" s="15"/>
      <c r="DLE7" s="15"/>
      <c r="DLF7" s="15"/>
      <c r="DLG7" s="15"/>
      <c r="DLH7" s="15"/>
      <c r="DLI7" s="15"/>
      <c r="DLJ7" s="15"/>
      <c r="DLK7" s="15"/>
      <c r="DLL7" s="15"/>
      <c r="DLM7" s="15"/>
      <c r="DLN7" s="15"/>
      <c r="DLO7" s="15"/>
      <c r="DLP7" s="15"/>
      <c r="DLQ7" s="15"/>
      <c r="DLR7" s="15"/>
      <c r="DLS7" s="15"/>
      <c r="DLT7" s="15"/>
      <c r="DLU7" s="15"/>
      <c r="DLV7" s="15"/>
      <c r="DLW7" s="15"/>
      <c r="DLX7" s="15"/>
      <c r="DLY7" s="15"/>
      <c r="DLZ7" s="15"/>
      <c r="DMA7" s="15"/>
      <c r="DMB7" s="15"/>
      <c r="DMC7" s="15"/>
      <c r="DMD7" s="15"/>
      <c r="DME7" s="15"/>
      <c r="DMF7" s="15"/>
      <c r="DMG7" s="15"/>
      <c r="DMH7" s="15"/>
      <c r="DMI7" s="15"/>
      <c r="DMJ7" s="15"/>
      <c r="DMK7" s="15"/>
      <c r="DML7" s="15"/>
      <c r="DMM7" s="15"/>
      <c r="DMN7" s="15"/>
      <c r="DMO7" s="15"/>
      <c r="DMP7" s="15"/>
      <c r="DMQ7" s="15"/>
      <c r="DMR7" s="15"/>
      <c r="DMS7" s="15"/>
      <c r="DMT7" s="15"/>
      <c r="DMU7" s="15"/>
      <c r="DMV7" s="15"/>
      <c r="DMW7" s="15"/>
      <c r="DMX7" s="15"/>
      <c r="DMY7" s="15"/>
      <c r="DMZ7" s="15"/>
      <c r="DNA7" s="15"/>
      <c r="DNB7" s="15"/>
      <c r="DNC7" s="15"/>
      <c r="DND7" s="15"/>
      <c r="DNE7" s="15"/>
      <c r="DNF7" s="15"/>
      <c r="DNG7" s="15"/>
      <c r="DNH7" s="15"/>
      <c r="DNI7" s="15"/>
      <c r="DNJ7" s="15"/>
      <c r="DNK7" s="15"/>
      <c r="DNL7" s="15"/>
      <c r="DNM7" s="15"/>
      <c r="DNN7" s="15"/>
      <c r="DNO7" s="15"/>
      <c r="DNP7" s="15"/>
      <c r="DNQ7" s="15"/>
      <c r="DNR7" s="15"/>
      <c r="DNS7" s="15"/>
      <c r="DNT7" s="15"/>
      <c r="DNU7" s="15"/>
      <c r="DNV7" s="15"/>
      <c r="DNW7" s="15"/>
      <c r="DNX7" s="15"/>
      <c r="DNY7" s="15"/>
      <c r="DNZ7" s="15"/>
      <c r="DOA7" s="15"/>
      <c r="DOB7" s="15"/>
      <c r="DOC7" s="15"/>
      <c r="DOD7" s="15"/>
      <c r="DOE7" s="15"/>
      <c r="DOF7" s="15"/>
      <c r="DOG7" s="15"/>
      <c r="DOH7" s="15"/>
      <c r="DOI7" s="15"/>
      <c r="DOJ7" s="15"/>
      <c r="DOK7" s="15"/>
      <c r="DOL7" s="15"/>
      <c r="DOM7" s="15"/>
      <c r="DON7" s="15"/>
      <c r="DOO7" s="15"/>
      <c r="DOP7" s="15"/>
      <c r="DOQ7" s="15"/>
      <c r="DOR7" s="15"/>
      <c r="DOS7" s="15"/>
      <c r="DOT7" s="15"/>
      <c r="DOU7" s="15"/>
      <c r="DOV7" s="15"/>
      <c r="DOW7" s="15"/>
      <c r="DOX7" s="15"/>
      <c r="DOY7" s="15"/>
      <c r="DOZ7" s="15"/>
      <c r="DPA7" s="15"/>
      <c r="DPB7" s="15"/>
      <c r="DPC7" s="15"/>
      <c r="DPD7" s="15"/>
      <c r="DPE7" s="15"/>
      <c r="DPF7" s="15"/>
      <c r="DPG7" s="15"/>
      <c r="DPH7" s="15"/>
      <c r="DPI7" s="15"/>
      <c r="DPJ7" s="15"/>
      <c r="DPK7" s="15"/>
      <c r="DPL7" s="15"/>
      <c r="DPM7" s="15"/>
      <c r="DPN7" s="15"/>
      <c r="DPO7" s="15"/>
      <c r="DPP7" s="15"/>
      <c r="DPQ7" s="15"/>
      <c r="DPR7" s="15"/>
      <c r="DPS7" s="15"/>
      <c r="DPT7" s="15"/>
      <c r="DPU7" s="15"/>
      <c r="DPV7" s="15"/>
      <c r="DPW7" s="15"/>
      <c r="DPX7" s="15"/>
      <c r="DPY7" s="15"/>
      <c r="DPZ7" s="15"/>
      <c r="DQA7" s="15"/>
      <c r="DQB7" s="15"/>
      <c r="DQC7" s="15"/>
      <c r="DQD7" s="15"/>
      <c r="DQE7" s="15"/>
      <c r="DQF7" s="15"/>
      <c r="DQG7" s="15"/>
      <c r="DQH7" s="15"/>
      <c r="DQI7" s="15"/>
      <c r="DQJ7" s="15"/>
      <c r="DQK7" s="15"/>
      <c r="DQL7" s="15"/>
      <c r="DQM7" s="15"/>
      <c r="DQN7" s="15"/>
      <c r="DQO7" s="15"/>
      <c r="DQP7" s="15"/>
      <c r="DQQ7" s="15"/>
      <c r="DQR7" s="15"/>
      <c r="DQS7" s="15"/>
      <c r="DQT7" s="15"/>
      <c r="DQU7" s="15"/>
      <c r="DQV7" s="15"/>
      <c r="DQW7" s="15"/>
      <c r="DQX7" s="15"/>
      <c r="DQY7" s="15"/>
      <c r="DQZ7" s="15"/>
      <c r="DRA7" s="15"/>
      <c r="DRB7" s="15"/>
      <c r="DRC7" s="15"/>
      <c r="DRD7" s="15"/>
      <c r="DRE7" s="15"/>
      <c r="DRF7" s="15"/>
      <c r="DRG7" s="15"/>
      <c r="DRH7" s="15"/>
      <c r="DRI7" s="15"/>
      <c r="DRJ7" s="15"/>
      <c r="DRK7" s="15"/>
      <c r="DRL7" s="15"/>
      <c r="DRM7" s="15"/>
      <c r="DRN7" s="15"/>
      <c r="DRO7" s="15"/>
      <c r="DRP7" s="15"/>
      <c r="DRQ7" s="15"/>
      <c r="DRR7" s="15"/>
      <c r="DRS7" s="15"/>
      <c r="DRT7" s="15"/>
      <c r="DRU7" s="15"/>
      <c r="DRV7" s="15"/>
      <c r="DRW7" s="15"/>
      <c r="DRX7" s="15"/>
      <c r="DRY7" s="15"/>
      <c r="DRZ7" s="15"/>
      <c r="DSA7" s="15"/>
      <c r="DSB7" s="15"/>
      <c r="DSC7" s="15"/>
      <c r="DSD7" s="15"/>
      <c r="DSE7" s="15"/>
      <c r="DSF7" s="15"/>
      <c r="DSG7" s="15"/>
      <c r="DSH7" s="15"/>
      <c r="DSI7" s="15"/>
      <c r="DSJ7" s="15"/>
      <c r="DSK7" s="15"/>
      <c r="DSL7" s="15"/>
      <c r="DSM7" s="15"/>
      <c r="DSN7" s="15"/>
      <c r="DSO7" s="15"/>
      <c r="DSP7" s="15"/>
      <c r="DSQ7" s="15"/>
      <c r="DSR7" s="15"/>
      <c r="DSS7" s="15"/>
      <c r="DST7" s="15"/>
      <c r="DSU7" s="15"/>
      <c r="DSV7" s="15"/>
      <c r="DSW7" s="15"/>
      <c r="DSX7" s="15"/>
      <c r="DSY7" s="15"/>
      <c r="DSZ7" s="15"/>
      <c r="DTA7" s="15"/>
      <c r="DTB7" s="15"/>
      <c r="DTC7" s="15"/>
      <c r="DTD7" s="15"/>
      <c r="DTE7" s="15"/>
      <c r="DTF7" s="15"/>
      <c r="DTG7" s="15"/>
      <c r="DTH7" s="15"/>
      <c r="DTI7" s="15"/>
      <c r="DTJ7" s="15"/>
      <c r="DTK7" s="15"/>
      <c r="DTL7" s="15"/>
      <c r="DTM7" s="15"/>
      <c r="DTN7" s="15"/>
      <c r="DTO7" s="15"/>
      <c r="DTP7" s="15"/>
      <c r="DTQ7" s="15"/>
      <c r="DTR7" s="15"/>
      <c r="DTS7" s="15"/>
      <c r="DTT7" s="15"/>
      <c r="DTU7" s="15"/>
      <c r="DTV7" s="15"/>
      <c r="DTW7" s="15"/>
      <c r="DTX7" s="15"/>
      <c r="DTY7" s="15"/>
      <c r="DTZ7" s="15"/>
      <c r="DUA7" s="15"/>
      <c r="DUB7" s="15"/>
      <c r="DUC7" s="15"/>
      <c r="DUD7" s="15"/>
      <c r="DUE7" s="15"/>
      <c r="DUF7" s="15"/>
      <c r="DUG7" s="15"/>
      <c r="DUH7" s="15"/>
      <c r="DUI7" s="15"/>
      <c r="DUJ7" s="15"/>
      <c r="DUK7" s="15"/>
      <c r="DUL7" s="15"/>
      <c r="DUM7" s="15"/>
      <c r="DUN7" s="15"/>
      <c r="DUO7" s="15"/>
      <c r="DUP7" s="15"/>
      <c r="DUQ7" s="15"/>
      <c r="DUR7" s="15"/>
      <c r="DUS7" s="15"/>
      <c r="DUT7" s="15"/>
      <c r="DUU7" s="15"/>
      <c r="DUV7" s="15"/>
      <c r="DUW7" s="15"/>
      <c r="DUX7" s="15"/>
      <c r="DUY7" s="15"/>
      <c r="DUZ7" s="15"/>
      <c r="DVA7" s="15"/>
      <c r="DVB7" s="15"/>
      <c r="DVC7" s="15"/>
      <c r="DVD7" s="15"/>
      <c r="DVE7" s="15"/>
      <c r="DVF7" s="15"/>
      <c r="DVG7" s="15"/>
      <c r="DVH7" s="15"/>
      <c r="DVI7" s="15"/>
      <c r="DVJ7" s="15"/>
      <c r="DVK7" s="15"/>
      <c r="DVL7" s="15"/>
      <c r="DVM7" s="15"/>
      <c r="DVN7" s="15"/>
      <c r="DVO7" s="15"/>
      <c r="DVP7" s="15"/>
      <c r="DVQ7" s="15"/>
      <c r="DVR7" s="15"/>
      <c r="DVS7" s="15"/>
      <c r="DVT7" s="15"/>
      <c r="DVU7" s="15"/>
      <c r="DVV7" s="15"/>
      <c r="DVW7" s="15"/>
      <c r="DVX7" s="15"/>
      <c r="DVY7" s="15"/>
      <c r="DVZ7" s="15"/>
      <c r="DWA7" s="15"/>
      <c r="DWB7" s="15"/>
      <c r="DWC7" s="15"/>
      <c r="DWD7" s="15"/>
      <c r="DWE7" s="15"/>
      <c r="DWF7" s="15"/>
      <c r="DWG7" s="15"/>
      <c r="DWH7" s="15"/>
      <c r="DWI7" s="15"/>
      <c r="DWJ7" s="15"/>
      <c r="DWK7" s="15"/>
      <c r="DWL7" s="15"/>
      <c r="DWM7" s="15"/>
      <c r="DWN7" s="15"/>
      <c r="DWO7" s="15"/>
      <c r="DWP7" s="15"/>
      <c r="DWQ7" s="15"/>
      <c r="DWR7" s="15"/>
      <c r="DWS7" s="15"/>
      <c r="DWT7" s="15"/>
      <c r="DWU7" s="15"/>
      <c r="DWV7" s="15"/>
      <c r="DWW7" s="15"/>
      <c r="DWX7" s="15"/>
      <c r="DWY7" s="15"/>
      <c r="DWZ7" s="15"/>
      <c r="DXA7" s="15"/>
      <c r="DXB7" s="15"/>
      <c r="DXC7" s="15"/>
      <c r="DXD7" s="15"/>
      <c r="DXE7" s="15"/>
      <c r="DXF7" s="15"/>
      <c r="DXG7" s="15"/>
      <c r="DXH7" s="15"/>
      <c r="DXI7" s="15"/>
      <c r="DXJ7" s="15"/>
      <c r="DXK7" s="15"/>
      <c r="DXL7" s="15"/>
      <c r="DXM7" s="15"/>
      <c r="DXN7" s="15"/>
      <c r="DXO7" s="15"/>
      <c r="DXP7" s="15"/>
      <c r="DXQ7" s="15"/>
      <c r="DXR7" s="15"/>
      <c r="DXS7" s="15"/>
      <c r="DXT7" s="15"/>
      <c r="DXU7" s="15"/>
      <c r="DXV7" s="15"/>
      <c r="DXW7" s="15"/>
      <c r="DXX7" s="15"/>
      <c r="DXY7" s="15"/>
      <c r="DXZ7" s="15"/>
      <c r="DYA7" s="15"/>
      <c r="DYB7" s="15"/>
      <c r="DYC7" s="15"/>
      <c r="DYD7" s="15"/>
      <c r="DYE7" s="15"/>
      <c r="DYF7" s="15"/>
      <c r="DYG7" s="15"/>
      <c r="DYH7" s="15"/>
      <c r="DYI7" s="15"/>
      <c r="DYJ7" s="15"/>
      <c r="DYK7" s="15"/>
      <c r="DYL7" s="15"/>
      <c r="DYM7" s="15"/>
      <c r="DYN7" s="15"/>
      <c r="DYO7" s="15"/>
      <c r="DYP7" s="15"/>
      <c r="DYQ7" s="15"/>
      <c r="DYR7" s="15"/>
      <c r="DYS7" s="15"/>
      <c r="DYT7" s="15"/>
      <c r="DYU7" s="15"/>
      <c r="DYV7" s="15"/>
      <c r="DYW7" s="15"/>
      <c r="DYX7" s="15"/>
      <c r="DYY7" s="15"/>
      <c r="DYZ7" s="15"/>
      <c r="DZA7" s="15"/>
      <c r="DZB7" s="15"/>
      <c r="DZC7" s="15"/>
      <c r="DZD7" s="15"/>
      <c r="DZE7" s="15"/>
      <c r="DZF7" s="15"/>
      <c r="DZG7" s="15"/>
      <c r="DZH7" s="15"/>
      <c r="DZI7" s="15"/>
      <c r="DZJ7" s="15"/>
      <c r="DZK7" s="15"/>
      <c r="DZL7" s="15"/>
      <c r="DZM7" s="15"/>
      <c r="DZN7" s="15"/>
      <c r="DZO7" s="15"/>
      <c r="DZP7" s="15"/>
      <c r="DZQ7" s="15"/>
      <c r="DZR7" s="15"/>
      <c r="DZS7" s="15"/>
      <c r="DZT7" s="15"/>
      <c r="DZU7" s="15"/>
      <c r="DZV7" s="15"/>
      <c r="DZW7" s="15"/>
      <c r="DZX7" s="15"/>
      <c r="DZY7" s="15"/>
      <c r="DZZ7" s="15"/>
      <c r="EAA7" s="15"/>
      <c r="EAB7" s="15"/>
      <c r="EAC7" s="15"/>
      <c r="EAD7" s="15"/>
      <c r="EAE7" s="15"/>
      <c r="EAF7" s="15"/>
      <c r="EAG7" s="15"/>
      <c r="EAH7" s="15"/>
      <c r="EAI7" s="15"/>
      <c r="EAJ7" s="15"/>
      <c r="EAK7" s="15"/>
      <c r="EAL7" s="15"/>
      <c r="EAM7" s="15"/>
      <c r="EAN7" s="15"/>
      <c r="EAO7" s="15"/>
      <c r="EAP7" s="15"/>
      <c r="EAQ7" s="15"/>
      <c r="EAR7" s="15"/>
      <c r="EAS7" s="15"/>
      <c r="EAT7" s="15"/>
      <c r="EAU7" s="15"/>
      <c r="EAV7" s="15"/>
      <c r="EAW7" s="15"/>
      <c r="EAX7" s="15"/>
      <c r="EAY7" s="15"/>
      <c r="EAZ7" s="15"/>
      <c r="EBA7" s="15"/>
      <c r="EBB7" s="15"/>
      <c r="EBC7" s="15"/>
      <c r="EBD7" s="15"/>
      <c r="EBE7" s="15"/>
      <c r="EBF7" s="15"/>
      <c r="EBG7" s="15"/>
      <c r="EBH7" s="15"/>
      <c r="EBI7" s="15"/>
      <c r="EBJ7" s="15"/>
      <c r="EBK7" s="15"/>
      <c r="EBL7" s="15"/>
      <c r="EBM7" s="15"/>
      <c r="EBN7" s="15"/>
      <c r="EBO7" s="15"/>
      <c r="EBP7" s="15"/>
      <c r="EBQ7" s="15"/>
      <c r="EBR7" s="15"/>
      <c r="EBS7" s="15"/>
      <c r="EBT7" s="15"/>
      <c r="EBU7" s="15"/>
      <c r="EBV7" s="15"/>
      <c r="EBW7" s="15"/>
      <c r="EBX7" s="15"/>
      <c r="EBY7" s="15"/>
      <c r="EBZ7" s="15"/>
      <c r="ECA7" s="15"/>
      <c r="ECB7" s="15"/>
      <c r="ECC7" s="15"/>
      <c r="ECD7" s="15"/>
      <c r="ECE7" s="15"/>
      <c r="ECF7" s="15"/>
      <c r="ECG7" s="15"/>
      <c r="ECH7" s="15"/>
      <c r="ECI7" s="15"/>
      <c r="ECJ7" s="15"/>
      <c r="ECK7" s="15"/>
      <c r="ECL7" s="15"/>
      <c r="ECM7" s="15"/>
      <c r="ECN7" s="15"/>
      <c r="ECO7" s="15"/>
      <c r="ECP7" s="15"/>
      <c r="ECQ7" s="15"/>
      <c r="ECR7" s="15"/>
      <c r="ECS7" s="15"/>
      <c r="ECT7" s="15"/>
      <c r="ECU7" s="15"/>
      <c r="ECV7" s="15"/>
      <c r="ECW7" s="15"/>
      <c r="ECX7" s="15"/>
      <c r="ECY7" s="15"/>
      <c r="ECZ7" s="15"/>
      <c r="EDA7" s="15"/>
      <c r="EDB7" s="15"/>
      <c r="EDC7" s="15"/>
      <c r="EDD7" s="15"/>
      <c r="EDE7" s="15"/>
      <c r="EDF7" s="15"/>
      <c r="EDG7" s="15"/>
      <c r="EDH7" s="15"/>
      <c r="EDI7" s="15"/>
      <c r="EDJ7" s="15"/>
      <c r="EDK7" s="15"/>
      <c r="EDL7" s="15"/>
      <c r="EDM7" s="15"/>
      <c r="EDN7" s="15"/>
      <c r="EDO7" s="15"/>
      <c r="EDP7" s="15"/>
      <c r="EDQ7" s="15"/>
      <c r="EDR7" s="15"/>
      <c r="EDS7" s="15"/>
      <c r="EDT7" s="15"/>
      <c r="EDU7" s="15"/>
      <c r="EDV7" s="15"/>
      <c r="EDW7" s="15"/>
      <c r="EDX7" s="15"/>
      <c r="EDY7" s="15"/>
      <c r="EDZ7" s="15"/>
      <c r="EEA7" s="15"/>
      <c r="EEB7" s="15"/>
      <c r="EEC7" s="15"/>
      <c r="EED7" s="15"/>
      <c r="EEE7" s="15"/>
      <c r="EEF7" s="15"/>
      <c r="EEG7" s="15"/>
      <c r="EEH7" s="15"/>
      <c r="EEI7" s="15"/>
      <c r="EEJ7" s="15"/>
      <c r="EEK7" s="15"/>
      <c r="EEL7" s="15"/>
      <c r="EEM7" s="15"/>
      <c r="EEN7" s="15"/>
      <c r="EEO7" s="15"/>
      <c r="EEP7" s="15"/>
      <c r="EEQ7" s="15"/>
      <c r="EER7" s="15"/>
      <c r="EES7" s="15"/>
      <c r="EET7" s="15"/>
      <c r="EEU7" s="15"/>
      <c r="EEV7" s="15"/>
      <c r="EEW7" s="15"/>
      <c r="EEX7" s="15"/>
      <c r="EEY7" s="15"/>
      <c r="EEZ7" s="15"/>
      <c r="EFA7" s="15"/>
      <c r="EFB7" s="15"/>
      <c r="EFC7" s="15"/>
      <c r="EFD7" s="15"/>
      <c r="EFE7" s="15"/>
      <c r="EFF7" s="15"/>
      <c r="EFG7" s="15"/>
      <c r="EFH7" s="15"/>
      <c r="EFI7" s="15"/>
      <c r="EFJ7" s="15"/>
      <c r="EFK7" s="15"/>
      <c r="EFL7" s="15"/>
      <c r="EFM7" s="15"/>
      <c r="EFN7" s="15"/>
      <c r="EFO7" s="15"/>
      <c r="EFP7" s="15"/>
      <c r="EFQ7" s="15"/>
      <c r="EFR7" s="15"/>
      <c r="EFS7" s="15"/>
      <c r="EFT7" s="15"/>
      <c r="EFU7" s="15"/>
      <c r="EFV7" s="15"/>
      <c r="EFW7" s="15"/>
      <c r="EFX7" s="15"/>
      <c r="EFY7" s="15"/>
      <c r="EFZ7" s="15"/>
      <c r="EGA7" s="15"/>
      <c r="EGB7" s="15"/>
      <c r="EGC7" s="15"/>
      <c r="EGD7" s="15"/>
      <c r="EGE7" s="15"/>
      <c r="EGF7" s="15"/>
      <c r="EGG7" s="15"/>
      <c r="EGH7" s="15"/>
      <c r="EGI7" s="15"/>
      <c r="EGJ7" s="15"/>
      <c r="EGK7" s="15"/>
      <c r="EGL7" s="15"/>
      <c r="EGM7" s="15"/>
      <c r="EGN7" s="15"/>
      <c r="EGO7" s="15"/>
      <c r="EGP7" s="15"/>
      <c r="EGQ7" s="15"/>
      <c r="EGR7" s="15"/>
      <c r="EGS7" s="15"/>
      <c r="EGT7" s="15"/>
      <c r="EGU7" s="15"/>
      <c r="EGV7" s="15"/>
      <c r="EGW7" s="15"/>
      <c r="EGX7" s="15"/>
      <c r="EGY7" s="15"/>
      <c r="EGZ7" s="15"/>
      <c r="EHA7" s="15"/>
      <c r="EHB7" s="15"/>
      <c r="EHC7" s="15"/>
      <c r="EHD7" s="15"/>
      <c r="EHE7" s="15"/>
      <c r="EHF7" s="15"/>
      <c r="EHG7" s="15"/>
      <c r="EHH7" s="15"/>
      <c r="EHI7" s="15"/>
      <c r="EHJ7" s="15"/>
      <c r="EHK7" s="15"/>
      <c r="EHL7" s="15"/>
      <c r="EHM7" s="15"/>
      <c r="EHN7" s="15"/>
      <c r="EHO7" s="15"/>
      <c r="EHP7" s="15"/>
      <c r="EHQ7" s="15"/>
      <c r="EHR7" s="15"/>
      <c r="EHS7" s="15"/>
      <c r="EHT7" s="15"/>
      <c r="EHU7" s="15"/>
      <c r="EHV7" s="15"/>
      <c r="EHW7" s="15"/>
      <c r="EHX7" s="15"/>
      <c r="EHY7" s="15"/>
      <c r="EHZ7" s="15"/>
      <c r="EIA7" s="15"/>
      <c r="EIB7" s="15"/>
      <c r="EIC7" s="15"/>
      <c r="EID7" s="15"/>
      <c r="EIE7" s="15"/>
      <c r="EIF7" s="15"/>
      <c r="EIG7" s="15"/>
      <c r="EIH7" s="15"/>
      <c r="EII7" s="15"/>
      <c r="EIJ7" s="15"/>
      <c r="EIK7" s="15"/>
      <c r="EIL7" s="15"/>
      <c r="EIM7" s="15"/>
      <c r="EIN7" s="15"/>
      <c r="EIO7" s="15"/>
      <c r="EIP7" s="15"/>
      <c r="EIQ7" s="15"/>
      <c r="EIR7" s="15"/>
      <c r="EIS7" s="15"/>
      <c r="EIT7" s="15"/>
      <c r="EIU7" s="15"/>
      <c r="EIV7" s="15"/>
      <c r="EIW7" s="15"/>
      <c r="EIX7" s="15"/>
      <c r="EIY7" s="15"/>
      <c r="EIZ7" s="15"/>
      <c r="EJA7" s="15"/>
      <c r="EJB7" s="15"/>
      <c r="EJC7" s="15"/>
      <c r="EJD7" s="15"/>
      <c r="EJE7" s="15"/>
      <c r="EJF7" s="15"/>
      <c r="EJG7" s="15"/>
      <c r="EJH7" s="15"/>
      <c r="EJI7" s="15"/>
      <c r="EJJ7" s="15"/>
      <c r="EJK7" s="15"/>
      <c r="EJL7" s="15"/>
      <c r="EJM7" s="15"/>
      <c r="EJN7" s="15"/>
      <c r="EJO7" s="15"/>
      <c r="EJP7" s="15"/>
      <c r="EJQ7" s="15"/>
      <c r="EJR7" s="15"/>
      <c r="EJS7" s="15"/>
      <c r="EJT7" s="15"/>
      <c r="EJU7" s="15"/>
      <c r="EJV7" s="15"/>
      <c r="EJW7" s="15"/>
      <c r="EJX7" s="15"/>
      <c r="EJY7" s="15"/>
      <c r="EJZ7" s="15"/>
      <c r="EKA7" s="15"/>
      <c r="EKB7" s="15"/>
      <c r="EKC7" s="15"/>
      <c r="EKD7" s="15"/>
      <c r="EKE7" s="15"/>
      <c r="EKF7" s="15"/>
      <c r="EKG7" s="15"/>
      <c r="EKH7" s="15"/>
      <c r="EKI7" s="15"/>
      <c r="EKJ7" s="15"/>
      <c r="EKK7" s="15"/>
      <c r="EKL7" s="15"/>
      <c r="EKM7" s="15"/>
      <c r="EKN7" s="15"/>
      <c r="EKO7" s="15"/>
      <c r="EKP7" s="15"/>
      <c r="EKQ7" s="15"/>
      <c r="EKR7" s="15"/>
      <c r="EKS7" s="15"/>
      <c r="EKT7" s="15"/>
      <c r="EKU7" s="15"/>
      <c r="EKV7" s="15"/>
      <c r="EKW7" s="15"/>
      <c r="EKX7" s="15"/>
      <c r="EKY7" s="15"/>
      <c r="EKZ7" s="15"/>
      <c r="ELA7" s="15"/>
      <c r="ELB7" s="15"/>
      <c r="ELC7" s="15"/>
      <c r="ELD7" s="15"/>
      <c r="ELE7" s="15"/>
      <c r="ELF7" s="15"/>
      <c r="ELG7" s="15"/>
      <c r="ELH7" s="15"/>
      <c r="ELI7" s="15"/>
      <c r="ELJ7" s="15"/>
      <c r="ELK7" s="15"/>
      <c r="ELL7" s="15"/>
      <c r="ELM7" s="15"/>
      <c r="ELN7" s="15"/>
      <c r="ELO7" s="15"/>
      <c r="ELP7" s="15"/>
      <c r="ELQ7" s="15"/>
      <c r="ELR7" s="15"/>
      <c r="ELS7" s="15"/>
      <c r="ELT7" s="15"/>
      <c r="ELU7" s="15"/>
      <c r="ELV7" s="15"/>
      <c r="ELW7" s="15"/>
      <c r="ELX7" s="15"/>
      <c r="ELY7" s="15"/>
      <c r="ELZ7" s="15"/>
      <c r="EMA7" s="15"/>
      <c r="EMB7" s="15"/>
      <c r="EMC7" s="15"/>
      <c r="EMD7" s="15"/>
      <c r="EME7" s="15"/>
      <c r="EMF7" s="15"/>
      <c r="EMG7" s="15"/>
      <c r="EMH7" s="15"/>
      <c r="EMI7" s="15"/>
      <c r="EMJ7" s="15"/>
      <c r="EMK7" s="15"/>
      <c r="EML7" s="15"/>
      <c r="EMM7" s="15"/>
      <c r="EMN7" s="15"/>
      <c r="EMO7" s="15"/>
      <c r="EMP7" s="15"/>
      <c r="EMQ7" s="15"/>
      <c r="EMR7" s="15"/>
      <c r="EMS7" s="15"/>
      <c r="EMT7" s="15"/>
      <c r="EMU7" s="15"/>
      <c r="EMV7" s="15"/>
      <c r="EMW7" s="15"/>
      <c r="EMX7" s="15"/>
      <c r="EMY7" s="15"/>
      <c r="EMZ7" s="15"/>
      <c r="ENA7" s="15"/>
      <c r="ENB7" s="15"/>
      <c r="ENC7" s="15"/>
      <c r="END7" s="15"/>
      <c r="ENE7" s="15"/>
      <c r="ENF7" s="15"/>
      <c r="ENG7" s="15"/>
      <c r="ENH7" s="15"/>
      <c r="ENI7" s="15"/>
      <c r="ENJ7" s="15"/>
      <c r="ENK7" s="15"/>
      <c r="ENL7" s="15"/>
      <c r="ENM7" s="15"/>
      <c r="ENN7" s="15"/>
      <c r="ENO7" s="15"/>
      <c r="ENP7" s="15"/>
      <c r="ENQ7" s="15"/>
      <c r="ENR7" s="15"/>
      <c r="ENS7" s="15"/>
      <c r="ENT7" s="15"/>
      <c r="ENU7" s="15"/>
      <c r="ENV7" s="15"/>
      <c r="ENW7" s="15"/>
      <c r="ENX7" s="15"/>
      <c r="ENY7" s="15"/>
      <c r="ENZ7" s="15"/>
      <c r="EOA7" s="15"/>
      <c r="EOB7" s="15"/>
      <c r="EOC7" s="15"/>
      <c r="EOD7" s="15"/>
      <c r="EOE7" s="15"/>
      <c r="EOF7" s="15"/>
      <c r="EOG7" s="15"/>
      <c r="EOH7" s="15"/>
      <c r="EOI7" s="15"/>
      <c r="EOJ7" s="15"/>
      <c r="EOK7" s="15"/>
      <c r="EOL7" s="15"/>
      <c r="EOM7" s="15"/>
      <c r="EON7" s="15"/>
      <c r="EOO7" s="15"/>
      <c r="EOP7" s="15"/>
      <c r="EOQ7" s="15"/>
      <c r="EOR7" s="15"/>
      <c r="EOS7" s="15"/>
      <c r="EOT7" s="15"/>
      <c r="EOU7" s="15"/>
      <c r="EOV7" s="15"/>
      <c r="EOW7" s="15"/>
      <c r="EOX7" s="15"/>
      <c r="EOY7" s="15"/>
      <c r="EOZ7" s="15"/>
      <c r="EPA7" s="15"/>
      <c r="EPB7" s="15"/>
      <c r="EPC7" s="15"/>
      <c r="EPD7" s="15"/>
      <c r="EPE7" s="15"/>
      <c r="EPF7" s="15"/>
      <c r="EPG7" s="15"/>
      <c r="EPH7" s="15"/>
      <c r="EPI7" s="15"/>
      <c r="EPJ7" s="15"/>
      <c r="EPK7" s="15"/>
      <c r="EPL7" s="15"/>
      <c r="EPM7" s="15"/>
      <c r="EPN7" s="15"/>
      <c r="EPO7" s="15"/>
      <c r="EPP7" s="15"/>
      <c r="EPQ7" s="15"/>
      <c r="EPR7" s="15"/>
      <c r="EPS7" s="15"/>
      <c r="EPT7" s="15"/>
      <c r="EPU7" s="15"/>
      <c r="EPV7" s="15"/>
      <c r="EPW7" s="15"/>
      <c r="EPX7" s="15"/>
      <c r="EPY7" s="15"/>
      <c r="EPZ7" s="15"/>
      <c r="EQA7" s="15"/>
      <c r="EQB7" s="15"/>
      <c r="EQC7" s="15"/>
      <c r="EQD7" s="15"/>
      <c r="EQE7" s="15"/>
      <c r="EQF7" s="15"/>
      <c r="EQG7" s="15"/>
      <c r="EQH7" s="15"/>
      <c r="EQI7" s="15"/>
      <c r="EQJ7" s="15"/>
      <c r="EQK7" s="15"/>
      <c r="EQL7" s="15"/>
      <c r="EQM7" s="15"/>
      <c r="EQN7" s="15"/>
      <c r="EQO7" s="15"/>
      <c r="EQP7" s="15"/>
      <c r="EQQ7" s="15"/>
      <c r="EQR7" s="15"/>
      <c r="EQS7" s="15"/>
      <c r="EQT7" s="15"/>
      <c r="EQU7" s="15"/>
      <c r="EQV7" s="15"/>
      <c r="EQW7" s="15"/>
      <c r="EQX7" s="15"/>
      <c r="EQY7" s="15"/>
      <c r="EQZ7" s="15"/>
      <c r="ERA7" s="15"/>
      <c r="ERB7" s="15"/>
      <c r="ERC7" s="15"/>
      <c r="ERD7" s="15"/>
      <c r="ERE7" s="15"/>
      <c r="ERF7" s="15"/>
      <c r="ERG7" s="15"/>
      <c r="ERH7" s="15"/>
      <c r="ERI7" s="15"/>
      <c r="ERJ7" s="15"/>
      <c r="ERK7" s="15"/>
      <c r="ERL7" s="15"/>
      <c r="ERM7" s="15"/>
      <c r="ERN7" s="15"/>
      <c r="ERO7" s="15"/>
      <c r="ERP7" s="15"/>
      <c r="ERQ7" s="15"/>
      <c r="ERR7" s="15"/>
      <c r="ERS7" s="15"/>
      <c r="ERT7" s="15"/>
      <c r="ERU7" s="15"/>
      <c r="ERV7" s="15"/>
      <c r="ERW7" s="15"/>
      <c r="ERX7" s="15"/>
      <c r="ERY7" s="15"/>
      <c r="ERZ7" s="15"/>
      <c r="ESA7" s="15"/>
      <c r="ESB7" s="15"/>
      <c r="ESC7" s="15"/>
      <c r="ESD7" s="15"/>
      <c r="ESE7" s="15"/>
      <c r="ESF7" s="15"/>
      <c r="ESG7" s="15"/>
      <c r="ESH7" s="15"/>
      <c r="ESI7" s="15"/>
      <c r="ESJ7" s="15"/>
      <c r="ESK7" s="15"/>
      <c r="ESL7" s="15"/>
      <c r="ESM7" s="15"/>
      <c r="ESN7" s="15"/>
      <c r="ESO7" s="15"/>
      <c r="ESP7" s="15"/>
      <c r="ESQ7" s="15"/>
      <c r="ESR7" s="15"/>
      <c r="ESS7" s="15"/>
      <c r="EST7" s="15"/>
      <c r="ESU7" s="15"/>
      <c r="ESV7" s="15"/>
      <c r="ESW7" s="15"/>
      <c r="ESX7" s="15"/>
      <c r="ESY7" s="15"/>
      <c r="ESZ7" s="15"/>
      <c r="ETA7" s="15"/>
      <c r="ETB7" s="15"/>
      <c r="ETC7" s="15"/>
      <c r="ETD7" s="15"/>
      <c r="ETE7" s="15"/>
      <c r="ETF7" s="15"/>
      <c r="ETG7" s="15"/>
      <c r="ETH7" s="15"/>
      <c r="ETI7" s="15"/>
      <c r="ETJ7" s="15"/>
      <c r="ETK7" s="15"/>
      <c r="ETL7" s="15"/>
      <c r="ETM7" s="15"/>
      <c r="ETN7" s="15"/>
      <c r="ETO7" s="15"/>
      <c r="ETP7" s="15"/>
      <c r="ETQ7" s="15"/>
      <c r="ETR7" s="15"/>
      <c r="ETS7" s="15"/>
      <c r="ETT7" s="15"/>
      <c r="ETU7" s="15"/>
      <c r="ETV7" s="15"/>
      <c r="ETW7" s="15"/>
      <c r="ETX7" s="15"/>
      <c r="ETY7" s="15"/>
      <c r="ETZ7" s="15"/>
      <c r="EUA7" s="15"/>
      <c r="EUB7" s="15"/>
      <c r="EUC7" s="15"/>
      <c r="EUD7" s="15"/>
      <c r="EUE7" s="15"/>
      <c r="EUF7" s="15"/>
      <c r="EUG7" s="15"/>
      <c r="EUH7" s="15"/>
      <c r="EUI7" s="15"/>
      <c r="EUJ7" s="15"/>
      <c r="EUK7" s="15"/>
      <c r="EUL7" s="15"/>
      <c r="EUM7" s="15"/>
      <c r="EUN7" s="15"/>
      <c r="EUO7" s="15"/>
      <c r="EUP7" s="15"/>
      <c r="EUQ7" s="15"/>
      <c r="EUR7" s="15"/>
      <c r="EUS7" s="15"/>
      <c r="EUT7" s="15"/>
      <c r="EUU7" s="15"/>
      <c r="EUV7" s="15"/>
      <c r="EUW7" s="15"/>
      <c r="EUX7" s="15"/>
      <c r="EUY7" s="15"/>
      <c r="EUZ7" s="15"/>
      <c r="EVA7" s="15"/>
      <c r="EVB7" s="15"/>
      <c r="EVC7" s="15"/>
      <c r="EVD7" s="15"/>
      <c r="EVE7" s="15"/>
      <c r="EVF7" s="15"/>
      <c r="EVG7" s="15"/>
      <c r="EVH7" s="15"/>
      <c r="EVI7" s="15"/>
      <c r="EVJ7" s="15"/>
      <c r="EVK7" s="15"/>
      <c r="EVL7" s="15"/>
      <c r="EVM7" s="15"/>
      <c r="EVN7" s="15"/>
      <c r="EVO7" s="15"/>
      <c r="EVP7" s="15"/>
      <c r="EVQ7" s="15"/>
      <c r="EVR7" s="15"/>
      <c r="EVS7" s="15"/>
      <c r="EVT7" s="15"/>
      <c r="EVU7" s="15"/>
      <c r="EVV7" s="15"/>
      <c r="EVW7" s="15"/>
      <c r="EVX7" s="15"/>
      <c r="EVY7" s="15"/>
      <c r="EVZ7" s="15"/>
      <c r="EWA7" s="15"/>
      <c r="EWB7" s="15"/>
      <c r="EWC7" s="15"/>
      <c r="EWD7" s="15"/>
      <c r="EWE7" s="15"/>
      <c r="EWF7" s="15"/>
      <c r="EWG7" s="15"/>
      <c r="EWH7" s="15"/>
      <c r="EWI7" s="15"/>
      <c r="EWJ7" s="15"/>
      <c r="EWK7" s="15"/>
      <c r="EWL7" s="15"/>
      <c r="EWM7" s="15"/>
      <c r="EWN7" s="15"/>
      <c r="EWO7" s="15"/>
      <c r="EWP7" s="15"/>
      <c r="EWQ7" s="15"/>
      <c r="EWR7" s="15"/>
      <c r="EWS7" s="15"/>
      <c r="EWT7" s="15"/>
      <c r="EWU7" s="15"/>
      <c r="EWV7" s="15"/>
      <c r="EWW7" s="15"/>
      <c r="EWX7" s="15"/>
      <c r="EWY7" s="15"/>
      <c r="EWZ7" s="15"/>
      <c r="EXA7" s="15"/>
      <c r="EXB7" s="15"/>
      <c r="EXC7" s="15"/>
      <c r="EXD7" s="15"/>
      <c r="EXE7" s="15"/>
      <c r="EXF7" s="15"/>
      <c r="EXG7" s="15"/>
      <c r="EXH7" s="15"/>
      <c r="EXI7" s="15"/>
      <c r="EXJ7" s="15"/>
      <c r="EXK7" s="15"/>
      <c r="EXL7" s="15"/>
      <c r="EXM7" s="15"/>
      <c r="EXN7" s="15"/>
      <c r="EXO7" s="15"/>
      <c r="EXP7" s="15"/>
      <c r="EXQ7" s="15"/>
      <c r="EXR7" s="15"/>
      <c r="EXS7" s="15"/>
      <c r="EXT7" s="15"/>
      <c r="EXU7" s="15"/>
      <c r="EXV7" s="15"/>
      <c r="EXW7" s="15"/>
      <c r="EXX7" s="15"/>
      <c r="EXY7" s="15"/>
      <c r="EXZ7" s="15"/>
      <c r="EYA7" s="15"/>
      <c r="EYB7" s="15"/>
      <c r="EYC7" s="15"/>
      <c r="EYD7" s="15"/>
      <c r="EYE7" s="15"/>
      <c r="EYF7" s="15"/>
      <c r="EYG7" s="15"/>
      <c r="EYH7" s="15"/>
      <c r="EYI7" s="15"/>
      <c r="EYJ7" s="15"/>
      <c r="EYK7" s="15"/>
      <c r="EYL7" s="15"/>
      <c r="EYM7" s="15"/>
      <c r="EYN7" s="15"/>
      <c r="EYO7" s="15"/>
      <c r="EYP7" s="15"/>
      <c r="EYQ7" s="15"/>
      <c r="EYR7" s="15"/>
      <c r="EYS7" s="15"/>
      <c r="EYT7" s="15"/>
      <c r="EYU7" s="15"/>
      <c r="EYV7" s="15"/>
      <c r="EYW7" s="15"/>
      <c r="EYX7" s="15"/>
      <c r="EYY7" s="15"/>
      <c r="EYZ7" s="15"/>
      <c r="EZA7" s="15"/>
      <c r="EZB7" s="15"/>
      <c r="EZC7" s="15"/>
      <c r="EZD7" s="15"/>
      <c r="EZE7" s="15"/>
      <c r="EZF7" s="15"/>
      <c r="EZG7" s="15"/>
      <c r="EZH7" s="15"/>
      <c r="EZI7" s="15"/>
      <c r="EZJ7" s="15"/>
      <c r="EZK7" s="15"/>
      <c r="EZL7" s="15"/>
      <c r="EZM7" s="15"/>
      <c r="EZN7" s="15"/>
      <c r="EZO7" s="15"/>
      <c r="EZP7" s="15"/>
      <c r="EZQ7" s="15"/>
      <c r="EZR7" s="15"/>
      <c r="EZS7" s="15"/>
      <c r="EZT7" s="15"/>
      <c r="EZU7" s="15"/>
      <c r="EZV7" s="15"/>
      <c r="EZW7" s="15"/>
      <c r="EZX7" s="15"/>
      <c r="EZY7" s="15"/>
      <c r="EZZ7" s="15"/>
      <c r="FAA7" s="15"/>
      <c r="FAB7" s="15"/>
      <c r="FAC7" s="15"/>
      <c r="FAD7" s="15"/>
      <c r="FAE7" s="15"/>
      <c r="FAF7" s="15"/>
      <c r="FAG7" s="15"/>
      <c r="FAH7" s="15"/>
      <c r="FAI7" s="15"/>
      <c r="FAJ7" s="15"/>
      <c r="FAK7" s="15"/>
      <c r="FAL7" s="15"/>
      <c r="FAM7" s="15"/>
      <c r="FAN7" s="15"/>
      <c r="FAO7" s="15"/>
      <c r="FAP7" s="15"/>
      <c r="FAQ7" s="15"/>
      <c r="FAR7" s="15"/>
      <c r="FAS7" s="15"/>
      <c r="FAT7" s="15"/>
      <c r="FAU7" s="15"/>
      <c r="FAV7" s="15"/>
      <c r="FAW7" s="15"/>
      <c r="FAX7" s="15"/>
      <c r="FAY7" s="15"/>
      <c r="FAZ7" s="15"/>
      <c r="FBA7" s="15"/>
      <c r="FBB7" s="15"/>
      <c r="FBC7" s="15"/>
      <c r="FBD7" s="15"/>
      <c r="FBE7" s="15"/>
      <c r="FBF7" s="15"/>
      <c r="FBG7" s="15"/>
      <c r="FBH7" s="15"/>
      <c r="FBI7" s="15"/>
      <c r="FBJ7" s="15"/>
      <c r="FBK7" s="15"/>
      <c r="FBL7" s="15"/>
      <c r="FBM7" s="15"/>
      <c r="FBN7" s="15"/>
      <c r="FBO7" s="15"/>
      <c r="FBP7" s="15"/>
      <c r="FBQ7" s="15"/>
      <c r="FBR7" s="15"/>
      <c r="FBS7" s="15"/>
      <c r="FBT7" s="15"/>
      <c r="FBU7" s="15"/>
      <c r="FBV7" s="15"/>
      <c r="FBW7" s="15"/>
      <c r="FBX7" s="15"/>
      <c r="FBY7" s="15"/>
      <c r="FBZ7" s="15"/>
      <c r="FCA7" s="15"/>
      <c r="FCB7" s="15"/>
      <c r="FCC7" s="15"/>
      <c r="FCD7" s="15"/>
      <c r="FCE7" s="15"/>
      <c r="FCF7" s="15"/>
      <c r="FCG7" s="15"/>
      <c r="FCH7" s="15"/>
      <c r="FCI7" s="15"/>
      <c r="FCJ7" s="15"/>
      <c r="FCK7" s="15"/>
      <c r="FCL7" s="15"/>
      <c r="FCM7" s="15"/>
      <c r="FCN7" s="15"/>
      <c r="FCO7" s="15"/>
      <c r="FCP7" s="15"/>
      <c r="FCQ7" s="15"/>
      <c r="FCR7" s="15"/>
      <c r="FCS7" s="15"/>
      <c r="FCT7" s="15"/>
      <c r="FCU7" s="15"/>
      <c r="FCV7" s="15"/>
      <c r="FCW7" s="15"/>
      <c r="FCX7" s="15"/>
      <c r="FCY7" s="15"/>
      <c r="FCZ7" s="15"/>
      <c r="FDA7" s="15"/>
      <c r="FDB7" s="15"/>
      <c r="FDC7" s="15"/>
      <c r="FDD7" s="15"/>
      <c r="FDE7" s="15"/>
      <c r="FDF7" s="15"/>
      <c r="FDG7" s="15"/>
      <c r="FDH7" s="15"/>
      <c r="FDI7" s="15"/>
      <c r="FDJ7" s="15"/>
      <c r="FDK7" s="15"/>
      <c r="FDL7" s="15"/>
      <c r="FDM7" s="15"/>
      <c r="FDN7" s="15"/>
      <c r="FDO7" s="15"/>
      <c r="FDP7" s="15"/>
      <c r="FDQ7" s="15"/>
      <c r="FDR7" s="15"/>
      <c r="FDS7" s="15"/>
      <c r="FDT7" s="15"/>
      <c r="FDU7" s="15"/>
      <c r="FDV7" s="15"/>
      <c r="FDW7" s="15"/>
      <c r="FDX7" s="15"/>
      <c r="FDY7" s="15"/>
      <c r="FDZ7" s="15"/>
      <c r="FEA7" s="15"/>
      <c r="FEB7" s="15"/>
      <c r="FEC7" s="15"/>
      <c r="FED7" s="15"/>
      <c r="FEE7" s="15"/>
      <c r="FEF7" s="15"/>
      <c r="FEG7" s="15"/>
      <c r="FEH7" s="15"/>
      <c r="FEI7" s="15"/>
      <c r="FEJ7" s="15"/>
      <c r="FEK7" s="15"/>
      <c r="FEL7" s="15"/>
      <c r="FEM7" s="15"/>
      <c r="FEN7" s="15"/>
      <c r="FEO7" s="15"/>
      <c r="FEP7" s="15"/>
      <c r="FEQ7" s="15"/>
      <c r="FER7" s="15"/>
      <c r="FES7" s="15"/>
      <c r="FET7" s="15"/>
      <c r="FEU7" s="15"/>
      <c r="FEV7" s="15"/>
      <c r="FEW7" s="15"/>
      <c r="FEX7" s="15"/>
      <c r="FEY7" s="15"/>
      <c r="FEZ7" s="15"/>
      <c r="FFA7" s="15"/>
      <c r="FFB7" s="15"/>
      <c r="FFC7" s="15"/>
      <c r="FFD7" s="15"/>
      <c r="FFE7" s="15"/>
      <c r="FFF7" s="15"/>
      <c r="FFG7" s="15"/>
      <c r="FFH7" s="15"/>
      <c r="FFI7" s="15"/>
      <c r="FFJ7" s="15"/>
      <c r="FFK7" s="15"/>
      <c r="FFL7" s="15"/>
      <c r="FFM7" s="15"/>
      <c r="FFN7" s="15"/>
      <c r="FFO7" s="15"/>
      <c r="FFP7" s="15"/>
      <c r="FFQ7" s="15"/>
      <c r="FFR7" s="15"/>
      <c r="FFS7" s="15"/>
      <c r="FFT7" s="15"/>
      <c r="FFU7" s="15"/>
      <c r="FFV7" s="15"/>
      <c r="FFW7" s="15"/>
      <c r="FFX7" s="15"/>
      <c r="FFY7" s="15"/>
      <c r="FFZ7" s="15"/>
      <c r="FGA7" s="15"/>
      <c r="FGB7" s="15"/>
      <c r="FGC7" s="15"/>
      <c r="FGD7" s="15"/>
      <c r="FGE7" s="15"/>
      <c r="FGF7" s="15"/>
      <c r="FGG7" s="15"/>
      <c r="FGH7" s="15"/>
      <c r="FGI7" s="15"/>
      <c r="FGJ7" s="15"/>
      <c r="FGK7" s="15"/>
      <c r="FGL7" s="15"/>
      <c r="FGM7" s="15"/>
      <c r="FGN7" s="15"/>
      <c r="FGO7" s="15"/>
      <c r="FGP7" s="15"/>
      <c r="FGQ7" s="15"/>
      <c r="FGR7" s="15"/>
      <c r="FGS7" s="15"/>
      <c r="FGT7" s="15"/>
      <c r="FGU7" s="15"/>
      <c r="FGV7" s="15"/>
      <c r="FGW7" s="15"/>
      <c r="FGX7" s="15"/>
      <c r="FGY7" s="15"/>
      <c r="FGZ7" s="15"/>
      <c r="FHA7" s="15"/>
      <c r="FHB7" s="15"/>
      <c r="FHC7" s="15"/>
      <c r="FHD7" s="15"/>
      <c r="FHE7" s="15"/>
      <c r="FHF7" s="15"/>
      <c r="FHG7" s="15"/>
      <c r="FHH7" s="15"/>
      <c r="FHI7" s="15"/>
      <c r="FHJ7" s="15"/>
      <c r="FHK7" s="15"/>
      <c r="FHL7" s="15"/>
      <c r="FHM7" s="15"/>
      <c r="FHN7" s="15"/>
      <c r="FHO7" s="15"/>
      <c r="FHP7" s="15"/>
      <c r="FHQ7" s="15"/>
      <c r="FHR7" s="15"/>
      <c r="FHS7" s="15"/>
      <c r="FHT7" s="15"/>
      <c r="FHU7" s="15"/>
      <c r="FHV7" s="15"/>
      <c r="FHW7" s="15"/>
      <c r="FHX7" s="15"/>
      <c r="FHY7" s="15"/>
      <c r="FHZ7" s="15"/>
      <c r="FIA7" s="15"/>
      <c r="FIB7" s="15"/>
      <c r="FIC7" s="15"/>
      <c r="FID7" s="15"/>
      <c r="FIE7" s="15"/>
      <c r="FIF7" s="15"/>
      <c r="FIG7" s="15"/>
      <c r="FIH7" s="15"/>
      <c r="FII7" s="15"/>
      <c r="FIJ7" s="15"/>
      <c r="FIK7" s="15"/>
      <c r="FIL7" s="15"/>
      <c r="FIM7" s="15"/>
      <c r="FIN7" s="15"/>
      <c r="FIO7" s="15"/>
      <c r="FIP7" s="15"/>
      <c r="FIQ7" s="15"/>
      <c r="FIR7" s="15"/>
      <c r="FIS7" s="15"/>
      <c r="FIT7" s="15"/>
      <c r="FIU7" s="15"/>
      <c r="FIV7" s="15"/>
      <c r="FIW7" s="15"/>
      <c r="FIX7" s="15"/>
      <c r="FIY7" s="15"/>
      <c r="FIZ7" s="15"/>
      <c r="FJA7" s="15"/>
      <c r="FJB7" s="15"/>
      <c r="FJC7" s="15"/>
      <c r="FJD7" s="15"/>
      <c r="FJE7" s="15"/>
      <c r="FJF7" s="15"/>
      <c r="FJG7" s="15"/>
      <c r="FJH7" s="15"/>
      <c r="FJI7" s="15"/>
      <c r="FJJ7" s="15"/>
      <c r="FJK7" s="15"/>
      <c r="FJL7" s="15"/>
      <c r="FJM7" s="15"/>
      <c r="FJN7" s="15"/>
      <c r="FJO7" s="15"/>
      <c r="FJP7" s="15"/>
      <c r="FJQ7" s="15"/>
      <c r="FJR7" s="15"/>
      <c r="FJS7" s="15"/>
      <c r="FJT7" s="15"/>
      <c r="FJU7" s="15"/>
      <c r="FJV7" s="15"/>
      <c r="FJW7" s="15"/>
      <c r="FJX7" s="15"/>
      <c r="FJY7" s="15"/>
      <c r="FJZ7" s="15"/>
      <c r="FKA7" s="15"/>
      <c r="FKB7" s="15"/>
      <c r="FKC7" s="15"/>
      <c r="FKD7" s="15"/>
      <c r="FKE7" s="15"/>
      <c r="FKF7" s="15"/>
      <c r="FKG7" s="15"/>
      <c r="FKH7" s="15"/>
      <c r="FKI7" s="15"/>
      <c r="FKJ7" s="15"/>
      <c r="FKK7" s="15"/>
      <c r="FKL7" s="15"/>
      <c r="FKM7" s="15"/>
      <c r="FKN7" s="15"/>
      <c r="FKO7" s="15"/>
      <c r="FKP7" s="15"/>
      <c r="FKQ7" s="15"/>
      <c r="FKR7" s="15"/>
      <c r="FKS7" s="15"/>
      <c r="FKT7" s="15"/>
      <c r="FKU7" s="15"/>
      <c r="FKV7" s="15"/>
      <c r="FKW7" s="15"/>
      <c r="FKX7" s="15"/>
      <c r="FKY7" s="15"/>
      <c r="FKZ7" s="15"/>
      <c r="FLA7" s="15"/>
      <c r="FLB7" s="15"/>
      <c r="FLC7" s="15"/>
      <c r="FLD7" s="15"/>
      <c r="FLE7" s="15"/>
      <c r="FLF7" s="15"/>
      <c r="FLG7" s="15"/>
      <c r="FLH7" s="15"/>
      <c r="FLI7" s="15"/>
      <c r="FLJ7" s="15"/>
      <c r="FLK7" s="15"/>
      <c r="FLL7" s="15"/>
      <c r="FLM7" s="15"/>
      <c r="FLN7" s="15"/>
      <c r="FLO7" s="15"/>
      <c r="FLP7" s="15"/>
      <c r="FLQ7" s="15"/>
      <c r="FLR7" s="15"/>
      <c r="FLS7" s="15"/>
      <c r="FLT7" s="15"/>
      <c r="FLU7" s="15"/>
      <c r="FLV7" s="15"/>
      <c r="FLW7" s="15"/>
      <c r="FLX7" s="15"/>
      <c r="FLY7" s="15"/>
      <c r="FLZ7" s="15"/>
      <c r="FMA7" s="15"/>
      <c r="FMB7" s="15"/>
      <c r="FMC7" s="15"/>
      <c r="FMD7" s="15"/>
      <c r="FME7" s="15"/>
      <c r="FMF7" s="15"/>
      <c r="FMG7" s="15"/>
      <c r="FMH7" s="15"/>
      <c r="FMI7" s="15"/>
      <c r="FMJ7" s="15"/>
      <c r="FMK7" s="15"/>
      <c r="FML7" s="15"/>
      <c r="FMM7" s="15"/>
      <c r="FMN7" s="15"/>
      <c r="FMO7" s="15"/>
      <c r="FMP7" s="15"/>
      <c r="FMQ7" s="15"/>
      <c r="FMR7" s="15"/>
      <c r="FMS7" s="15"/>
      <c r="FMT7" s="15"/>
      <c r="FMU7" s="15"/>
      <c r="FMV7" s="15"/>
      <c r="FMW7" s="15"/>
      <c r="FMX7" s="15"/>
      <c r="FMY7" s="15"/>
      <c r="FMZ7" s="15"/>
      <c r="FNA7" s="15"/>
      <c r="FNB7" s="15"/>
      <c r="FNC7" s="15"/>
      <c r="FND7" s="15"/>
      <c r="FNE7" s="15"/>
      <c r="FNF7" s="15"/>
      <c r="FNG7" s="15"/>
      <c r="FNH7" s="15"/>
      <c r="FNI7" s="15"/>
      <c r="FNJ7" s="15"/>
      <c r="FNK7" s="15"/>
      <c r="FNL7" s="15"/>
      <c r="FNM7" s="15"/>
      <c r="FNN7" s="15"/>
      <c r="FNO7" s="15"/>
      <c r="FNP7" s="15"/>
      <c r="FNQ7" s="15"/>
      <c r="FNR7" s="15"/>
      <c r="FNS7" s="15"/>
      <c r="FNT7" s="15"/>
      <c r="FNU7" s="15"/>
      <c r="FNV7" s="15"/>
      <c r="FNW7" s="15"/>
      <c r="FNX7" s="15"/>
      <c r="FNY7" s="15"/>
      <c r="FNZ7" s="15"/>
      <c r="FOA7" s="15"/>
      <c r="FOB7" s="15"/>
      <c r="FOC7" s="15"/>
      <c r="FOD7" s="15"/>
      <c r="FOE7" s="15"/>
      <c r="FOF7" s="15"/>
      <c r="FOG7" s="15"/>
      <c r="FOH7" s="15"/>
      <c r="FOI7" s="15"/>
      <c r="FOJ7" s="15"/>
      <c r="FOK7" s="15"/>
      <c r="FOL7" s="15"/>
      <c r="FOM7" s="15"/>
      <c r="FON7" s="15"/>
      <c r="FOO7" s="15"/>
      <c r="FOP7" s="15"/>
      <c r="FOQ7" s="15"/>
      <c r="FOR7" s="15"/>
      <c r="FOS7" s="15"/>
      <c r="FOT7" s="15"/>
      <c r="FOU7" s="15"/>
      <c r="FOV7" s="15"/>
      <c r="FOW7" s="15"/>
      <c r="FOX7" s="15"/>
      <c r="FOY7" s="15"/>
      <c r="FOZ7" s="15"/>
      <c r="FPA7" s="15"/>
      <c r="FPB7" s="15"/>
      <c r="FPC7" s="15"/>
      <c r="FPD7" s="15"/>
      <c r="FPE7" s="15"/>
      <c r="FPF7" s="15"/>
      <c r="FPG7" s="15"/>
      <c r="FPH7" s="15"/>
      <c r="FPI7" s="15"/>
      <c r="FPJ7" s="15"/>
      <c r="FPK7" s="15"/>
      <c r="FPL7" s="15"/>
      <c r="FPM7" s="15"/>
      <c r="FPN7" s="15"/>
      <c r="FPO7" s="15"/>
      <c r="FPP7" s="15"/>
      <c r="FPQ7" s="15"/>
      <c r="FPR7" s="15"/>
      <c r="FPS7" s="15"/>
      <c r="FPT7" s="15"/>
      <c r="FPU7" s="15"/>
      <c r="FPV7" s="15"/>
      <c r="FPW7" s="15"/>
      <c r="FPX7" s="15"/>
      <c r="FPY7" s="15"/>
      <c r="FPZ7" s="15"/>
      <c r="FQA7" s="15"/>
      <c r="FQB7" s="15"/>
      <c r="FQC7" s="15"/>
      <c r="FQD7" s="15"/>
      <c r="FQE7" s="15"/>
      <c r="FQF7" s="15"/>
      <c r="FQG7" s="15"/>
      <c r="FQH7" s="15"/>
      <c r="FQI7" s="15"/>
      <c r="FQJ7" s="15"/>
      <c r="FQK7" s="15"/>
      <c r="FQL7" s="15"/>
      <c r="FQM7" s="15"/>
      <c r="FQN7" s="15"/>
      <c r="FQO7" s="15"/>
      <c r="FQP7" s="15"/>
      <c r="FQQ7" s="15"/>
      <c r="FQR7" s="15"/>
      <c r="FQS7" s="15"/>
      <c r="FQT7" s="15"/>
      <c r="FQU7" s="15"/>
      <c r="FQV7" s="15"/>
      <c r="FQW7" s="15"/>
      <c r="FQX7" s="15"/>
      <c r="FQY7" s="15"/>
      <c r="FQZ7" s="15"/>
      <c r="FRA7" s="15"/>
      <c r="FRB7" s="15"/>
      <c r="FRC7" s="15"/>
      <c r="FRD7" s="15"/>
      <c r="FRE7" s="15"/>
      <c r="FRF7" s="15"/>
      <c r="FRG7" s="15"/>
      <c r="FRH7" s="15"/>
      <c r="FRI7" s="15"/>
      <c r="FRJ7" s="15"/>
      <c r="FRK7" s="15"/>
      <c r="FRL7" s="15"/>
      <c r="FRM7" s="15"/>
      <c r="FRN7" s="15"/>
      <c r="FRO7" s="15"/>
      <c r="FRP7" s="15"/>
      <c r="FRQ7" s="15"/>
      <c r="FRR7" s="15"/>
      <c r="FRS7" s="15"/>
      <c r="FRT7" s="15"/>
      <c r="FRU7" s="15"/>
      <c r="FRV7" s="15"/>
      <c r="FRW7" s="15"/>
      <c r="FRX7" s="15"/>
      <c r="FRY7" s="15"/>
      <c r="FRZ7" s="15"/>
      <c r="FSA7" s="15"/>
      <c r="FSB7" s="15"/>
      <c r="FSC7" s="15"/>
      <c r="FSD7" s="15"/>
      <c r="FSE7" s="15"/>
      <c r="FSF7" s="15"/>
      <c r="FSG7" s="15"/>
      <c r="FSH7" s="15"/>
      <c r="FSI7" s="15"/>
      <c r="FSJ7" s="15"/>
      <c r="FSK7" s="15"/>
      <c r="FSL7" s="15"/>
      <c r="FSM7" s="15"/>
      <c r="FSN7" s="15"/>
      <c r="FSO7" s="15"/>
      <c r="FSP7" s="15"/>
      <c r="FSQ7" s="15"/>
      <c r="FSR7" s="15"/>
      <c r="FSS7" s="15"/>
      <c r="FST7" s="15"/>
      <c r="FSU7" s="15"/>
      <c r="FSV7" s="15"/>
      <c r="FSW7" s="15"/>
      <c r="FSX7" s="15"/>
      <c r="FSY7" s="15"/>
      <c r="FSZ7" s="15"/>
      <c r="FTA7" s="15"/>
      <c r="FTB7" s="15"/>
      <c r="FTC7" s="15"/>
      <c r="FTD7" s="15"/>
      <c r="FTE7" s="15"/>
      <c r="FTF7" s="15"/>
      <c r="FTG7" s="15"/>
      <c r="FTH7" s="15"/>
      <c r="FTI7" s="15"/>
      <c r="FTJ7" s="15"/>
      <c r="FTK7" s="15"/>
      <c r="FTL7" s="15"/>
      <c r="FTM7" s="15"/>
      <c r="FTN7" s="15"/>
      <c r="FTO7" s="15"/>
      <c r="FTP7" s="15"/>
      <c r="FTQ7" s="15"/>
      <c r="FTR7" s="15"/>
      <c r="FTS7" s="15"/>
      <c r="FTT7" s="15"/>
      <c r="FTU7" s="15"/>
      <c r="FTV7" s="15"/>
      <c r="FTW7" s="15"/>
      <c r="FTX7" s="15"/>
      <c r="FTY7" s="15"/>
      <c r="FTZ7" s="15"/>
      <c r="FUA7" s="15"/>
      <c r="FUB7" s="15"/>
      <c r="FUC7" s="15"/>
      <c r="FUD7" s="15"/>
      <c r="FUE7" s="15"/>
      <c r="FUF7" s="15"/>
      <c r="FUG7" s="15"/>
      <c r="FUH7" s="15"/>
      <c r="FUI7" s="15"/>
      <c r="FUJ7" s="15"/>
      <c r="FUK7" s="15"/>
      <c r="FUL7" s="15"/>
      <c r="FUM7" s="15"/>
      <c r="FUN7" s="15"/>
      <c r="FUO7" s="15"/>
      <c r="FUP7" s="15"/>
      <c r="FUQ7" s="15"/>
      <c r="FUR7" s="15"/>
      <c r="FUS7" s="15"/>
      <c r="FUT7" s="15"/>
      <c r="FUU7" s="15"/>
      <c r="FUV7" s="15"/>
      <c r="FUW7" s="15"/>
      <c r="FUX7" s="15"/>
      <c r="FUY7" s="15"/>
      <c r="FUZ7" s="15"/>
      <c r="FVA7" s="15"/>
      <c r="FVB7" s="15"/>
      <c r="FVC7" s="15"/>
      <c r="FVD7" s="15"/>
      <c r="FVE7" s="15"/>
      <c r="FVF7" s="15"/>
      <c r="FVG7" s="15"/>
      <c r="FVH7" s="15"/>
      <c r="FVI7" s="15"/>
      <c r="FVJ7" s="15"/>
      <c r="FVK7" s="15"/>
      <c r="FVL7" s="15"/>
      <c r="FVM7" s="15"/>
      <c r="FVN7" s="15"/>
      <c r="FVO7" s="15"/>
      <c r="FVP7" s="15"/>
      <c r="FVQ7" s="15"/>
      <c r="FVR7" s="15"/>
      <c r="FVS7" s="15"/>
      <c r="FVT7" s="15"/>
      <c r="FVU7" s="15"/>
      <c r="FVV7" s="15"/>
      <c r="FVW7" s="15"/>
      <c r="FVX7" s="15"/>
      <c r="FVY7" s="15"/>
      <c r="FVZ7" s="15"/>
      <c r="FWA7" s="15"/>
      <c r="FWB7" s="15"/>
      <c r="FWC7" s="15"/>
      <c r="FWD7" s="15"/>
      <c r="FWE7" s="15"/>
      <c r="FWF7" s="15"/>
      <c r="FWG7" s="15"/>
      <c r="FWH7" s="15"/>
      <c r="FWI7" s="15"/>
      <c r="FWJ7" s="15"/>
      <c r="FWK7" s="15"/>
      <c r="FWL7" s="15"/>
      <c r="FWM7" s="15"/>
      <c r="FWN7" s="15"/>
      <c r="FWO7" s="15"/>
      <c r="FWP7" s="15"/>
      <c r="FWQ7" s="15"/>
      <c r="FWR7" s="15"/>
      <c r="FWS7" s="15"/>
      <c r="FWT7" s="15"/>
      <c r="FWU7" s="15"/>
      <c r="FWV7" s="15"/>
      <c r="FWW7" s="15"/>
      <c r="FWX7" s="15"/>
      <c r="FWY7" s="15"/>
      <c r="FWZ7" s="15"/>
      <c r="FXA7" s="15"/>
      <c r="FXB7" s="15"/>
      <c r="FXC7" s="15"/>
      <c r="FXD7" s="15"/>
      <c r="FXE7" s="15"/>
      <c r="FXF7" s="15"/>
      <c r="FXG7" s="15"/>
      <c r="FXH7" s="15"/>
      <c r="FXI7" s="15"/>
      <c r="FXJ7" s="15"/>
      <c r="FXK7" s="15"/>
      <c r="FXL7" s="15"/>
      <c r="FXM7" s="15"/>
      <c r="FXN7" s="15"/>
      <c r="FXO7" s="15"/>
      <c r="FXP7" s="15"/>
      <c r="FXQ7" s="15"/>
      <c r="FXR7" s="15"/>
      <c r="FXS7" s="15"/>
      <c r="FXT7" s="15"/>
      <c r="FXU7" s="15"/>
      <c r="FXV7" s="15"/>
      <c r="FXW7" s="15"/>
      <c r="FXX7" s="15"/>
      <c r="FXY7" s="15"/>
      <c r="FXZ7" s="15"/>
      <c r="FYA7" s="15"/>
      <c r="FYB7" s="15"/>
      <c r="FYC7" s="15"/>
      <c r="FYD7" s="15"/>
      <c r="FYE7" s="15"/>
      <c r="FYF7" s="15"/>
      <c r="FYG7" s="15"/>
      <c r="FYH7" s="15"/>
      <c r="FYI7" s="15"/>
      <c r="FYJ7" s="15"/>
      <c r="FYK7" s="15"/>
      <c r="FYL7" s="15"/>
      <c r="FYM7" s="15"/>
      <c r="FYN7" s="15"/>
      <c r="FYO7" s="15"/>
      <c r="FYP7" s="15"/>
      <c r="FYQ7" s="15"/>
      <c r="FYR7" s="15"/>
      <c r="FYS7" s="15"/>
      <c r="FYT7" s="15"/>
      <c r="FYU7" s="15"/>
      <c r="FYV7" s="15"/>
      <c r="FYW7" s="15"/>
      <c r="FYX7" s="15"/>
      <c r="FYY7" s="15"/>
      <c r="FYZ7" s="15"/>
      <c r="FZA7" s="15"/>
      <c r="FZB7" s="15"/>
      <c r="FZC7" s="15"/>
      <c r="FZD7" s="15"/>
      <c r="FZE7" s="15"/>
      <c r="FZF7" s="15"/>
      <c r="FZG7" s="15"/>
      <c r="FZH7" s="15"/>
      <c r="FZI7" s="15"/>
      <c r="FZJ7" s="15"/>
      <c r="FZK7" s="15"/>
      <c r="FZL7" s="15"/>
      <c r="FZM7" s="15"/>
      <c r="FZN7" s="15"/>
      <c r="FZO7" s="15"/>
      <c r="FZP7" s="15"/>
      <c r="FZQ7" s="15"/>
      <c r="FZR7" s="15"/>
      <c r="FZS7" s="15"/>
      <c r="FZT7" s="15"/>
      <c r="FZU7" s="15"/>
      <c r="FZV7" s="15"/>
      <c r="FZW7" s="15"/>
      <c r="FZX7" s="15"/>
      <c r="FZY7" s="15"/>
      <c r="FZZ7" s="15"/>
      <c r="GAA7" s="15"/>
      <c r="GAB7" s="15"/>
      <c r="GAC7" s="15"/>
      <c r="GAD7" s="15"/>
      <c r="GAE7" s="15"/>
      <c r="GAF7" s="15"/>
      <c r="GAG7" s="15"/>
      <c r="GAH7" s="15"/>
      <c r="GAI7" s="15"/>
      <c r="GAJ7" s="15"/>
      <c r="GAK7" s="15"/>
      <c r="GAL7" s="15"/>
      <c r="GAM7" s="15"/>
      <c r="GAN7" s="15"/>
      <c r="GAO7" s="15"/>
      <c r="GAP7" s="15"/>
      <c r="GAQ7" s="15"/>
      <c r="GAR7" s="15"/>
      <c r="GAS7" s="15"/>
      <c r="GAT7" s="15"/>
      <c r="GAU7" s="15"/>
      <c r="GAV7" s="15"/>
      <c r="GAW7" s="15"/>
      <c r="GAX7" s="15"/>
      <c r="GAY7" s="15"/>
      <c r="GAZ7" s="15"/>
      <c r="GBA7" s="15"/>
      <c r="GBB7" s="15"/>
      <c r="GBC7" s="15"/>
      <c r="GBD7" s="15"/>
      <c r="GBE7" s="15"/>
      <c r="GBF7" s="15"/>
      <c r="GBG7" s="15"/>
      <c r="GBH7" s="15"/>
      <c r="GBI7" s="15"/>
      <c r="GBJ7" s="15"/>
      <c r="GBK7" s="15"/>
      <c r="GBL7" s="15"/>
      <c r="GBM7" s="15"/>
      <c r="GBN7" s="15"/>
      <c r="GBO7" s="15"/>
      <c r="GBP7" s="15"/>
      <c r="GBQ7" s="15"/>
      <c r="GBR7" s="15"/>
      <c r="GBS7" s="15"/>
      <c r="GBT7" s="15"/>
      <c r="GBU7" s="15"/>
      <c r="GBV7" s="15"/>
      <c r="GBW7" s="15"/>
      <c r="GBX7" s="15"/>
      <c r="GBY7" s="15"/>
      <c r="GBZ7" s="15"/>
      <c r="GCA7" s="15"/>
      <c r="GCB7" s="15"/>
      <c r="GCC7" s="15"/>
      <c r="GCD7" s="15"/>
      <c r="GCE7" s="15"/>
      <c r="GCF7" s="15"/>
      <c r="GCG7" s="15"/>
      <c r="GCH7" s="15"/>
      <c r="GCI7" s="15"/>
      <c r="GCJ7" s="15"/>
      <c r="GCK7" s="15"/>
      <c r="GCL7" s="15"/>
      <c r="GCM7" s="15"/>
      <c r="GCN7" s="15"/>
      <c r="GCO7" s="15"/>
      <c r="GCP7" s="15"/>
      <c r="GCQ7" s="15"/>
      <c r="GCR7" s="15"/>
      <c r="GCS7" s="15"/>
      <c r="GCT7" s="15"/>
      <c r="GCU7" s="15"/>
      <c r="GCV7" s="15"/>
      <c r="GCW7" s="15"/>
      <c r="GCX7" s="15"/>
      <c r="GCY7" s="15"/>
      <c r="GCZ7" s="15"/>
      <c r="GDA7" s="15"/>
      <c r="GDB7" s="15"/>
      <c r="GDC7" s="15"/>
      <c r="GDD7" s="15"/>
      <c r="GDE7" s="15"/>
      <c r="GDF7" s="15"/>
      <c r="GDG7" s="15"/>
      <c r="GDH7" s="15"/>
      <c r="GDI7" s="15"/>
      <c r="GDJ7" s="15"/>
      <c r="GDK7" s="15"/>
      <c r="GDL7" s="15"/>
      <c r="GDM7" s="15"/>
      <c r="GDN7" s="15"/>
      <c r="GDO7" s="15"/>
      <c r="GDP7" s="15"/>
      <c r="GDQ7" s="15"/>
      <c r="GDR7" s="15"/>
      <c r="GDS7" s="15"/>
      <c r="GDT7" s="15"/>
      <c r="GDU7" s="15"/>
      <c r="GDV7" s="15"/>
      <c r="GDW7" s="15"/>
      <c r="GDX7" s="15"/>
      <c r="GDY7" s="15"/>
      <c r="GDZ7" s="15"/>
      <c r="GEA7" s="15"/>
      <c r="GEB7" s="15"/>
      <c r="GEC7" s="15"/>
      <c r="GED7" s="15"/>
      <c r="GEE7" s="15"/>
      <c r="GEF7" s="15"/>
      <c r="GEG7" s="15"/>
      <c r="GEH7" s="15"/>
      <c r="GEI7" s="15"/>
      <c r="GEJ7" s="15"/>
      <c r="GEK7" s="15"/>
      <c r="GEL7" s="15"/>
      <c r="GEM7" s="15"/>
      <c r="GEN7" s="15"/>
      <c r="GEO7" s="15"/>
      <c r="GEP7" s="15"/>
      <c r="GEQ7" s="15"/>
      <c r="GER7" s="15"/>
      <c r="GES7" s="15"/>
      <c r="GET7" s="15"/>
      <c r="GEU7" s="15"/>
      <c r="GEV7" s="15"/>
      <c r="GEW7" s="15"/>
      <c r="GEX7" s="15"/>
      <c r="GEY7" s="15"/>
      <c r="GEZ7" s="15"/>
      <c r="GFA7" s="15"/>
      <c r="GFB7" s="15"/>
      <c r="GFC7" s="15"/>
      <c r="GFD7" s="15"/>
      <c r="GFE7" s="15"/>
      <c r="GFF7" s="15"/>
      <c r="GFG7" s="15"/>
      <c r="GFH7" s="15"/>
      <c r="GFI7" s="15"/>
      <c r="GFJ7" s="15"/>
      <c r="GFK7" s="15"/>
      <c r="GFL7" s="15"/>
      <c r="GFM7" s="15"/>
      <c r="GFN7" s="15"/>
      <c r="GFO7" s="15"/>
      <c r="GFP7" s="15"/>
      <c r="GFQ7" s="15"/>
      <c r="GFR7" s="15"/>
      <c r="GFS7" s="15"/>
      <c r="GFT7" s="15"/>
      <c r="GFU7" s="15"/>
      <c r="GFV7" s="15"/>
      <c r="GFW7" s="15"/>
      <c r="GFX7" s="15"/>
      <c r="GFY7" s="15"/>
      <c r="GFZ7" s="15"/>
      <c r="GGA7" s="15"/>
      <c r="GGB7" s="15"/>
      <c r="GGC7" s="15"/>
      <c r="GGD7" s="15"/>
      <c r="GGE7" s="15"/>
      <c r="GGF7" s="15"/>
      <c r="GGG7" s="15"/>
      <c r="GGH7" s="15"/>
      <c r="GGI7" s="15"/>
      <c r="GGJ7" s="15"/>
      <c r="GGK7" s="15"/>
      <c r="GGL7" s="15"/>
      <c r="GGM7" s="15"/>
      <c r="GGN7" s="15"/>
      <c r="GGO7" s="15"/>
      <c r="GGP7" s="15"/>
      <c r="GGQ7" s="15"/>
      <c r="GGR7" s="15"/>
      <c r="GGS7" s="15"/>
      <c r="GGT7" s="15"/>
      <c r="GGU7" s="15"/>
      <c r="GGV7" s="15"/>
      <c r="GGW7" s="15"/>
      <c r="GGX7" s="15"/>
      <c r="GGY7" s="15"/>
      <c r="GGZ7" s="15"/>
      <c r="GHA7" s="15"/>
      <c r="GHB7" s="15"/>
      <c r="GHC7" s="15"/>
      <c r="GHD7" s="15"/>
      <c r="GHE7" s="15"/>
      <c r="GHF7" s="15"/>
      <c r="GHG7" s="15"/>
      <c r="GHH7" s="15"/>
      <c r="GHI7" s="15"/>
      <c r="GHJ7" s="15"/>
      <c r="GHK7" s="15"/>
      <c r="GHL7" s="15"/>
      <c r="GHM7" s="15"/>
      <c r="GHN7" s="15"/>
      <c r="GHO7" s="15"/>
      <c r="GHP7" s="15"/>
      <c r="GHQ7" s="15"/>
      <c r="GHR7" s="15"/>
      <c r="GHS7" s="15"/>
      <c r="GHT7" s="15"/>
      <c r="GHU7" s="15"/>
      <c r="GHV7" s="15"/>
      <c r="GHW7" s="15"/>
      <c r="GHX7" s="15"/>
      <c r="GHY7" s="15"/>
      <c r="GHZ7" s="15"/>
      <c r="GIA7" s="15"/>
      <c r="GIB7" s="15"/>
      <c r="GIC7" s="15"/>
      <c r="GID7" s="15"/>
      <c r="GIE7" s="15"/>
      <c r="GIF7" s="15"/>
      <c r="GIG7" s="15"/>
      <c r="GIH7" s="15"/>
      <c r="GII7" s="15"/>
      <c r="GIJ7" s="15"/>
      <c r="GIK7" s="15"/>
      <c r="GIL7" s="15"/>
      <c r="GIM7" s="15"/>
      <c r="GIN7" s="15"/>
      <c r="GIO7" s="15"/>
      <c r="GIP7" s="15"/>
      <c r="GIQ7" s="15"/>
      <c r="GIR7" s="15"/>
      <c r="GIS7" s="15"/>
      <c r="GIT7" s="15"/>
      <c r="GIU7" s="15"/>
      <c r="GIV7" s="15"/>
      <c r="GIW7" s="15"/>
      <c r="GIX7" s="15"/>
      <c r="GIY7" s="15"/>
      <c r="GIZ7" s="15"/>
      <c r="GJA7" s="15"/>
      <c r="GJB7" s="15"/>
      <c r="GJC7" s="15"/>
      <c r="GJD7" s="15"/>
      <c r="GJE7" s="15"/>
      <c r="GJF7" s="15"/>
      <c r="GJG7" s="15"/>
      <c r="GJH7" s="15"/>
      <c r="GJI7" s="15"/>
      <c r="GJJ7" s="15"/>
      <c r="GJK7" s="15"/>
      <c r="GJL7" s="15"/>
      <c r="GJM7" s="15"/>
      <c r="GJN7" s="15"/>
      <c r="GJO7" s="15"/>
      <c r="GJP7" s="15"/>
      <c r="GJQ7" s="15"/>
      <c r="GJR7" s="15"/>
      <c r="GJS7" s="15"/>
      <c r="GJT7" s="15"/>
      <c r="GJU7" s="15"/>
      <c r="GJV7" s="15"/>
      <c r="GJW7" s="15"/>
      <c r="GJX7" s="15"/>
      <c r="GJY7" s="15"/>
      <c r="GJZ7" s="15"/>
      <c r="GKA7" s="15"/>
      <c r="GKB7" s="15"/>
      <c r="GKC7" s="15"/>
      <c r="GKD7" s="15"/>
      <c r="GKE7" s="15"/>
      <c r="GKF7" s="15"/>
      <c r="GKG7" s="15"/>
      <c r="GKH7" s="15"/>
      <c r="GKI7" s="15"/>
      <c r="GKJ7" s="15"/>
      <c r="GKK7" s="15"/>
      <c r="GKL7" s="15"/>
      <c r="GKM7" s="15"/>
      <c r="GKN7" s="15"/>
      <c r="GKO7" s="15"/>
      <c r="GKP7" s="15"/>
      <c r="GKQ7" s="15"/>
      <c r="GKR7" s="15"/>
      <c r="GKS7" s="15"/>
      <c r="GKT7" s="15"/>
      <c r="GKU7" s="15"/>
      <c r="GKV7" s="15"/>
      <c r="GKW7" s="15"/>
      <c r="GKX7" s="15"/>
      <c r="GKY7" s="15"/>
      <c r="GKZ7" s="15"/>
      <c r="GLA7" s="15"/>
      <c r="GLB7" s="15"/>
      <c r="GLC7" s="15"/>
      <c r="GLD7" s="15"/>
      <c r="GLE7" s="15"/>
      <c r="GLF7" s="15"/>
      <c r="GLG7" s="15"/>
      <c r="GLH7" s="15"/>
      <c r="GLI7" s="15"/>
      <c r="GLJ7" s="15"/>
      <c r="GLK7" s="15"/>
      <c r="GLL7" s="15"/>
      <c r="GLM7" s="15"/>
      <c r="GLN7" s="15"/>
      <c r="GLO7" s="15"/>
      <c r="GLP7" s="15"/>
      <c r="GLQ7" s="15"/>
      <c r="GLR7" s="15"/>
      <c r="GLS7" s="15"/>
      <c r="GLT7" s="15"/>
      <c r="GLU7" s="15"/>
      <c r="GLV7" s="15"/>
      <c r="GLW7" s="15"/>
      <c r="GLX7" s="15"/>
      <c r="GLY7" s="15"/>
      <c r="GLZ7" s="15"/>
      <c r="GMA7" s="15"/>
      <c r="GMB7" s="15"/>
      <c r="GMC7" s="15"/>
      <c r="GMD7" s="15"/>
      <c r="GME7" s="15"/>
      <c r="GMF7" s="15"/>
      <c r="GMG7" s="15"/>
      <c r="GMH7" s="15"/>
      <c r="GMI7" s="15"/>
      <c r="GMJ7" s="15"/>
      <c r="GMK7" s="15"/>
      <c r="GML7" s="15"/>
      <c r="GMM7" s="15"/>
      <c r="GMN7" s="15"/>
      <c r="GMO7" s="15"/>
      <c r="GMP7" s="15"/>
      <c r="GMQ7" s="15"/>
      <c r="GMR7" s="15"/>
      <c r="GMS7" s="15"/>
      <c r="GMT7" s="15"/>
      <c r="GMU7" s="15"/>
      <c r="GMV7" s="15"/>
      <c r="GMW7" s="15"/>
      <c r="GMX7" s="15"/>
      <c r="GMY7" s="15"/>
      <c r="GMZ7" s="15"/>
      <c r="GNA7" s="15"/>
      <c r="GNB7" s="15"/>
      <c r="GNC7" s="15"/>
      <c r="GND7" s="15"/>
      <c r="GNE7" s="15"/>
      <c r="GNF7" s="15"/>
      <c r="GNG7" s="15"/>
      <c r="GNH7" s="15"/>
      <c r="GNI7" s="15"/>
      <c r="GNJ7" s="15"/>
      <c r="GNK7" s="15"/>
      <c r="GNL7" s="15"/>
      <c r="GNM7" s="15"/>
      <c r="GNN7" s="15"/>
      <c r="GNO7" s="15"/>
      <c r="GNP7" s="15"/>
      <c r="GNQ7" s="15"/>
      <c r="GNR7" s="15"/>
      <c r="GNS7" s="15"/>
      <c r="GNT7" s="15"/>
      <c r="GNU7" s="15"/>
      <c r="GNV7" s="15"/>
      <c r="GNW7" s="15"/>
      <c r="GNX7" s="15"/>
      <c r="GNY7" s="15"/>
      <c r="GNZ7" s="15"/>
      <c r="GOA7" s="15"/>
      <c r="GOB7" s="15"/>
      <c r="GOC7" s="15"/>
      <c r="GOD7" s="15"/>
      <c r="GOE7" s="15"/>
      <c r="GOF7" s="15"/>
      <c r="GOG7" s="15"/>
      <c r="GOH7" s="15"/>
      <c r="GOI7" s="15"/>
      <c r="GOJ7" s="15"/>
      <c r="GOK7" s="15"/>
      <c r="GOL7" s="15"/>
      <c r="GOM7" s="15"/>
      <c r="GON7" s="15"/>
      <c r="GOO7" s="15"/>
      <c r="GOP7" s="15"/>
      <c r="GOQ7" s="15"/>
      <c r="GOR7" s="15"/>
      <c r="GOS7" s="15"/>
      <c r="GOT7" s="15"/>
      <c r="GOU7" s="15"/>
      <c r="GOV7" s="15"/>
      <c r="GOW7" s="15"/>
      <c r="GOX7" s="15"/>
      <c r="GOY7" s="15"/>
      <c r="GOZ7" s="15"/>
      <c r="GPA7" s="15"/>
      <c r="GPB7" s="15"/>
      <c r="GPC7" s="15"/>
      <c r="GPD7" s="15"/>
      <c r="GPE7" s="15"/>
      <c r="GPF7" s="15"/>
      <c r="GPG7" s="15"/>
      <c r="GPH7" s="15"/>
      <c r="GPI7" s="15"/>
      <c r="GPJ7" s="15"/>
      <c r="GPK7" s="15"/>
      <c r="GPL7" s="15"/>
      <c r="GPM7" s="15"/>
      <c r="GPN7" s="15"/>
      <c r="GPO7" s="15"/>
      <c r="GPP7" s="15"/>
      <c r="GPQ7" s="15"/>
      <c r="GPR7" s="15"/>
      <c r="GPS7" s="15"/>
      <c r="GPT7" s="15"/>
      <c r="GPU7" s="15"/>
      <c r="GPV7" s="15"/>
      <c r="GPW7" s="15"/>
      <c r="GPX7" s="15"/>
      <c r="GPY7" s="15"/>
      <c r="GPZ7" s="15"/>
      <c r="GQA7" s="15"/>
      <c r="GQB7" s="15"/>
      <c r="GQC7" s="15"/>
      <c r="GQD7" s="15"/>
      <c r="GQE7" s="15"/>
      <c r="GQF7" s="15"/>
      <c r="GQG7" s="15"/>
      <c r="GQH7" s="15"/>
      <c r="GQI7" s="15"/>
      <c r="GQJ7" s="15"/>
      <c r="GQK7" s="15"/>
      <c r="GQL7" s="15"/>
      <c r="GQM7" s="15"/>
      <c r="GQN7" s="15"/>
      <c r="GQO7" s="15"/>
      <c r="GQP7" s="15"/>
      <c r="GQQ7" s="15"/>
      <c r="GQR7" s="15"/>
      <c r="GQS7" s="15"/>
      <c r="GQT7" s="15"/>
      <c r="GQU7" s="15"/>
      <c r="GQV7" s="15"/>
      <c r="GQW7" s="15"/>
      <c r="GQX7" s="15"/>
      <c r="GQY7" s="15"/>
      <c r="GQZ7" s="15"/>
      <c r="GRA7" s="15"/>
      <c r="GRB7" s="15"/>
      <c r="GRC7" s="15"/>
      <c r="GRD7" s="15"/>
      <c r="GRE7" s="15"/>
      <c r="GRF7" s="15"/>
      <c r="GRG7" s="15"/>
      <c r="GRH7" s="15"/>
      <c r="GRI7" s="15"/>
      <c r="GRJ7" s="15"/>
      <c r="GRK7" s="15"/>
      <c r="GRL7" s="15"/>
      <c r="GRM7" s="15"/>
      <c r="GRN7" s="15"/>
      <c r="GRO7" s="15"/>
      <c r="GRP7" s="15"/>
      <c r="GRQ7" s="15"/>
      <c r="GRR7" s="15"/>
      <c r="GRS7" s="15"/>
      <c r="GRT7" s="15"/>
      <c r="GRU7" s="15"/>
      <c r="GRV7" s="15"/>
      <c r="GRW7" s="15"/>
      <c r="GRX7" s="15"/>
      <c r="GRY7" s="15"/>
      <c r="GRZ7" s="15"/>
      <c r="GSA7" s="15"/>
      <c r="GSB7" s="15"/>
      <c r="GSC7" s="15"/>
      <c r="GSD7" s="15"/>
      <c r="GSE7" s="15"/>
      <c r="GSF7" s="15"/>
      <c r="GSG7" s="15"/>
      <c r="GSH7" s="15"/>
      <c r="GSI7" s="15"/>
      <c r="GSJ7" s="15"/>
      <c r="GSK7" s="15"/>
      <c r="GSL7" s="15"/>
      <c r="GSM7" s="15"/>
      <c r="GSN7" s="15"/>
      <c r="GSO7" s="15"/>
      <c r="GSP7" s="15"/>
      <c r="GSQ7" s="15"/>
      <c r="GSR7" s="15"/>
      <c r="GSS7" s="15"/>
      <c r="GST7" s="15"/>
      <c r="GSU7" s="15"/>
      <c r="GSV7" s="15"/>
      <c r="GSW7" s="15"/>
      <c r="GSX7" s="15"/>
      <c r="GSY7" s="15"/>
      <c r="GSZ7" s="15"/>
      <c r="GTA7" s="15"/>
      <c r="GTB7" s="15"/>
      <c r="GTC7" s="15"/>
      <c r="GTD7" s="15"/>
      <c r="GTE7" s="15"/>
      <c r="GTF7" s="15"/>
      <c r="GTG7" s="15"/>
      <c r="GTH7" s="15"/>
      <c r="GTI7" s="15"/>
      <c r="GTJ7" s="15"/>
      <c r="GTK7" s="15"/>
      <c r="GTL7" s="15"/>
      <c r="GTM7" s="15"/>
      <c r="GTN7" s="15"/>
      <c r="GTO7" s="15"/>
      <c r="GTP7" s="15"/>
      <c r="GTQ7" s="15"/>
      <c r="GTR7" s="15"/>
      <c r="GTS7" s="15"/>
      <c r="GTT7" s="15"/>
      <c r="GTU7" s="15"/>
      <c r="GTV7" s="15"/>
      <c r="GTW7" s="15"/>
      <c r="GTX7" s="15"/>
      <c r="GTY7" s="15"/>
      <c r="GTZ7" s="15"/>
      <c r="GUA7" s="15"/>
      <c r="GUB7" s="15"/>
      <c r="GUC7" s="15"/>
      <c r="GUD7" s="15"/>
      <c r="GUE7" s="15"/>
      <c r="GUF7" s="15"/>
      <c r="GUG7" s="15"/>
      <c r="GUH7" s="15"/>
      <c r="GUI7" s="15"/>
      <c r="GUJ7" s="15"/>
      <c r="GUK7" s="15"/>
      <c r="GUL7" s="15"/>
      <c r="GUM7" s="15"/>
      <c r="GUN7" s="15"/>
      <c r="GUO7" s="15"/>
      <c r="GUP7" s="15"/>
      <c r="GUQ7" s="15"/>
      <c r="GUR7" s="15"/>
      <c r="GUS7" s="15"/>
      <c r="GUT7" s="15"/>
      <c r="GUU7" s="15"/>
      <c r="GUV7" s="15"/>
      <c r="GUW7" s="15"/>
      <c r="GUX7" s="15"/>
      <c r="GUY7" s="15"/>
      <c r="GUZ7" s="15"/>
      <c r="GVA7" s="15"/>
      <c r="GVB7" s="15"/>
      <c r="GVC7" s="15"/>
      <c r="GVD7" s="15"/>
      <c r="GVE7" s="15"/>
      <c r="GVF7" s="15"/>
      <c r="GVG7" s="15"/>
      <c r="GVH7" s="15"/>
      <c r="GVI7" s="15"/>
      <c r="GVJ7" s="15"/>
      <c r="GVK7" s="15"/>
      <c r="GVL7" s="15"/>
      <c r="GVM7" s="15"/>
      <c r="GVN7" s="15"/>
      <c r="GVO7" s="15"/>
      <c r="GVP7" s="15"/>
      <c r="GVQ7" s="15"/>
      <c r="GVR7" s="15"/>
      <c r="GVS7" s="15"/>
      <c r="GVT7" s="15"/>
      <c r="GVU7" s="15"/>
      <c r="GVV7" s="15"/>
      <c r="GVW7" s="15"/>
      <c r="GVX7" s="15"/>
      <c r="GVY7" s="15"/>
      <c r="GVZ7" s="15"/>
      <c r="GWA7" s="15"/>
      <c r="GWB7" s="15"/>
      <c r="GWC7" s="15"/>
      <c r="GWD7" s="15"/>
      <c r="GWE7" s="15"/>
      <c r="GWF7" s="15"/>
      <c r="GWG7" s="15"/>
      <c r="GWH7" s="15"/>
      <c r="GWI7" s="15"/>
      <c r="GWJ7" s="15"/>
      <c r="GWK7" s="15"/>
      <c r="GWL7" s="15"/>
      <c r="GWM7" s="15"/>
      <c r="GWN7" s="15"/>
      <c r="GWO7" s="15"/>
      <c r="GWP7" s="15"/>
      <c r="GWQ7" s="15"/>
      <c r="GWR7" s="15"/>
      <c r="GWS7" s="15"/>
      <c r="GWT7" s="15"/>
      <c r="GWU7" s="15"/>
      <c r="GWV7" s="15"/>
      <c r="GWW7" s="15"/>
      <c r="GWX7" s="15"/>
      <c r="GWY7" s="15"/>
      <c r="GWZ7" s="15"/>
      <c r="GXA7" s="15"/>
      <c r="GXB7" s="15"/>
      <c r="GXC7" s="15"/>
      <c r="GXD7" s="15"/>
      <c r="GXE7" s="15"/>
      <c r="GXF7" s="15"/>
      <c r="GXG7" s="15"/>
      <c r="GXH7" s="15"/>
      <c r="GXI7" s="15"/>
      <c r="GXJ7" s="15"/>
      <c r="GXK7" s="15"/>
      <c r="GXL7" s="15"/>
      <c r="GXM7" s="15"/>
      <c r="GXN7" s="15"/>
      <c r="GXO7" s="15"/>
      <c r="GXP7" s="15"/>
      <c r="GXQ7" s="15"/>
      <c r="GXR7" s="15"/>
      <c r="GXS7" s="15"/>
      <c r="GXT7" s="15"/>
      <c r="GXU7" s="15"/>
      <c r="GXV7" s="15"/>
      <c r="GXW7" s="15"/>
      <c r="GXX7" s="15"/>
      <c r="GXY7" s="15"/>
      <c r="GXZ7" s="15"/>
      <c r="GYA7" s="15"/>
      <c r="GYB7" s="15"/>
      <c r="GYC7" s="15"/>
      <c r="GYD7" s="15"/>
      <c r="GYE7" s="15"/>
      <c r="GYF7" s="15"/>
      <c r="GYG7" s="15"/>
      <c r="GYH7" s="15"/>
      <c r="GYI7" s="15"/>
      <c r="GYJ7" s="15"/>
      <c r="GYK7" s="15"/>
      <c r="GYL7" s="15"/>
      <c r="GYM7" s="15"/>
      <c r="GYN7" s="15"/>
      <c r="GYO7" s="15"/>
      <c r="GYP7" s="15"/>
      <c r="GYQ7" s="15"/>
      <c r="GYR7" s="15"/>
      <c r="GYS7" s="15"/>
      <c r="GYT7" s="15"/>
      <c r="GYU7" s="15"/>
      <c r="GYV7" s="15"/>
      <c r="GYW7" s="15"/>
      <c r="GYX7" s="15"/>
      <c r="GYY7" s="15"/>
      <c r="GYZ7" s="15"/>
      <c r="GZA7" s="15"/>
      <c r="GZB7" s="15"/>
      <c r="GZC7" s="15"/>
      <c r="GZD7" s="15"/>
      <c r="GZE7" s="15"/>
      <c r="GZF7" s="15"/>
      <c r="GZG7" s="15"/>
      <c r="GZH7" s="15"/>
      <c r="GZI7" s="15"/>
      <c r="GZJ7" s="15"/>
      <c r="GZK7" s="15"/>
      <c r="GZL7" s="15"/>
      <c r="GZM7" s="15"/>
      <c r="GZN7" s="15"/>
      <c r="GZO7" s="15"/>
      <c r="GZP7" s="15"/>
      <c r="GZQ7" s="15"/>
      <c r="GZR7" s="15"/>
      <c r="GZS7" s="15"/>
      <c r="GZT7" s="15"/>
      <c r="GZU7" s="15"/>
      <c r="GZV7" s="15"/>
      <c r="GZW7" s="15"/>
      <c r="GZX7" s="15"/>
      <c r="GZY7" s="15"/>
      <c r="GZZ7" s="15"/>
      <c r="HAA7" s="15"/>
      <c r="HAB7" s="15"/>
      <c r="HAC7" s="15"/>
      <c r="HAD7" s="15"/>
      <c r="HAE7" s="15"/>
      <c r="HAF7" s="15"/>
      <c r="HAG7" s="15"/>
      <c r="HAH7" s="15"/>
      <c r="HAI7" s="15"/>
      <c r="HAJ7" s="15"/>
      <c r="HAK7" s="15"/>
      <c r="HAL7" s="15"/>
      <c r="HAM7" s="15"/>
      <c r="HAN7" s="15"/>
      <c r="HAO7" s="15"/>
      <c r="HAP7" s="15"/>
      <c r="HAQ7" s="15"/>
      <c r="HAR7" s="15"/>
      <c r="HAS7" s="15"/>
      <c r="HAT7" s="15"/>
      <c r="HAU7" s="15"/>
      <c r="HAV7" s="15"/>
      <c r="HAW7" s="15"/>
      <c r="HAX7" s="15"/>
      <c r="HAY7" s="15"/>
      <c r="HAZ7" s="15"/>
      <c r="HBA7" s="15"/>
      <c r="HBB7" s="15"/>
      <c r="HBC7" s="15"/>
      <c r="HBD7" s="15"/>
      <c r="HBE7" s="15"/>
      <c r="HBF7" s="15"/>
      <c r="HBG7" s="15"/>
      <c r="HBH7" s="15"/>
      <c r="HBI7" s="15"/>
      <c r="HBJ7" s="15"/>
      <c r="HBK7" s="15"/>
      <c r="HBL7" s="15"/>
      <c r="HBM7" s="15"/>
      <c r="HBN7" s="15"/>
      <c r="HBO7" s="15"/>
      <c r="HBP7" s="15"/>
      <c r="HBQ7" s="15"/>
      <c r="HBR7" s="15"/>
      <c r="HBS7" s="15"/>
      <c r="HBT7" s="15"/>
      <c r="HBU7" s="15"/>
      <c r="HBV7" s="15"/>
      <c r="HBW7" s="15"/>
      <c r="HBX7" s="15"/>
      <c r="HBY7" s="15"/>
      <c r="HBZ7" s="15"/>
      <c r="HCA7" s="15"/>
      <c r="HCB7" s="15"/>
      <c r="HCC7" s="15"/>
      <c r="HCD7" s="15"/>
      <c r="HCE7" s="15"/>
      <c r="HCF7" s="15"/>
      <c r="HCG7" s="15"/>
      <c r="HCH7" s="15"/>
      <c r="HCI7" s="15"/>
      <c r="HCJ7" s="15"/>
      <c r="HCK7" s="15"/>
      <c r="HCL7" s="15"/>
      <c r="HCM7" s="15"/>
      <c r="HCN7" s="15"/>
      <c r="HCO7" s="15"/>
      <c r="HCP7" s="15"/>
      <c r="HCQ7" s="15"/>
      <c r="HCR7" s="15"/>
      <c r="HCS7" s="15"/>
      <c r="HCT7" s="15"/>
      <c r="HCU7" s="15"/>
      <c r="HCV7" s="15"/>
      <c r="HCW7" s="15"/>
      <c r="HCX7" s="15"/>
      <c r="HCY7" s="15"/>
      <c r="HCZ7" s="15"/>
      <c r="HDA7" s="15"/>
      <c r="HDB7" s="15"/>
      <c r="HDC7" s="15"/>
      <c r="HDD7" s="15"/>
      <c r="HDE7" s="15"/>
      <c r="HDF7" s="15"/>
      <c r="HDG7" s="15"/>
      <c r="HDH7" s="15"/>
      <c r="HDI7" s="15"/>
      <c r="HDJ7" s="15"/>
      <c r="HDK7" s="15"/>
      <c r="HDL7" s="15"/>
      <c r="HDM7" s="15"/>
      <c r="HDN7" s="15"/>
      <c r="HDO7" s="15"/>
      <c r="HDP7" s="15"/>
      <c r="HDQ7" s="15"/>
      <c r="HDR7" s="15"/>
      <c r="HDS7" s="15"/>
      <c r="HDT7" s="15"/>
      <c r="HDU7" s="15"/>
      <c r="HDV7" s="15"/>
      <c r="HDW7" s="15"/>
      <c r="HDX7" s="15"/>
      <c r="HDY7" s="15"/>
      <c r="HDZ7" s="15"/>
      <c r="HEA7" s="15"/>
      <c r="HEB7" s="15"/>
      <c r="HEC7" s="15"/>
      <c r="HED7" s="15"/>
      <c r="HEE7" s="15"/>
      <c r="HEF7" s="15"/>
      <c r="HEG7" s="15"/>
      <c r="HEH7" s="15"/>
      <c r="HEI7" s="15"/>
      <c r="HEJ7" s="15"/>
      <c r="HEK7" s="15"/>
      <c r="HEL7" s="15"/>
      <c r="HEM7" s="15"/>
      <c r="HEN7" s="15"/>
      <c r="HEO7" s="15"/>
      <c r="HEP7" s="15"/>
      <c r="HEQ7" s="15"/>
      <c r="HER7" s="15"/>
      <c r="HES7" s="15"/>
      <c r="HET7" s="15"/>
      <c r="HEU7" s="15"/>
      <c r="HEV7" s="15"/>
      <c r="HEW7" s="15"/>
      <c r="HEX7" s="15"/>
      <c r="HEY7" s="15"/>
      <c r="HEZ7" s="15"/>
      <c r="HFA7" s="15"/>
      <c r="HFB7" s="15"/>
      <c r="HFC7" s="15"/>
      <c r="HFD7" s="15"/>
      <c r="HFE7" s="15"/>
      <c r="HFF7" s="15"/>
      <c r="HFG7" s="15"/>
      <c r="HFH7" s="15"/>
      <c r="HFI7" s="15"/>
      <c r="HFJ7" s="15"/>
      <c r="HFK7" s="15"/>
      <c r="HFL7" s="15"/>
      <c r="HFM7" s="15"/>
      <c r="HFN7" s="15"/>
      <c r="HFO7" s="15"/>
      <c r="HFP7" s="15"/>
      <c r="HFQ7" s="15"/>
      <c r="HFR7" s="15"/>
      <c r="HFS7" s="15"/>
      <c r="HFT7" s="15"/>
      <c r="HFU7" s="15"/>
      <c r="HFV7" s="15"/>
      <c r="HFW7" s="15"/>
      <c r="HFX7" s="15"/>
      <c r="HFY7" s="15"/>
      <c r="HFZ7" s="15"/>
      <c r="HGA7" s="15"/>
      <c r="HGB7" s="15"/>
      <c r="HGC7" s="15"/>
      <c r="HGD7" s="15"/>
      <c r="HGE7" s="15"/>
      <c r="HGF7" s="15"/>
      <c r="HGG7" s="15"/>
      <c r="HGH7" s="15"/>
      <c r="HGI7" s="15"/>
      <c r="HGJ7" s="15"/>
      <c r="HGK7" s="15"/>
      <c r="HGL7" s="15"/>
      <c r="HGM7" s="15"/>
      <c r="HGN7" s="15"/>
      <c r="HGO7" s="15"/>
      <c r="HGP7" s="15"/>
      <c r="HGQ7" s="15"/>
      <c r="HGR7" s="15"/>
      <c r="HGS7" s="15"/>
      <c r="HGT7" s="15"/>
      <c r="HGU7" s="15"/>
      <c r="HGV7" s="15"/>
      <c r="HGW7" s="15"/>
      <c r="HGX7" s="15"/>
      <c r="HGY7" s="15"/>
      <c r="HGZ7" s="15"/>
      <c r="HHA7" s="15"/>
      <c r="HHB7" s="15"/>
      <c r="HHC7" s="15"/>
      <c r="HHD7" s="15"/>
      <c r="HHE7" s="15"/>
      <c r="HHF7" s="15"/>
      <c r="HHG7" s="15"/>
      <c r="HHH7" s="15"/>
      <c r="HHI7" s="15"/>
      <c r="HHJ7" s="15"/>
      <c r="HHK7" s="15"/>
      <c r="HHL7" s="15"/>
      <c r="HHM7" s="15"/>
      <c r="HHN7" s="15"/>
      <c r="HHO7" s="15"/>
      <c r="HHP7" s="15"/>
      <c r="HHQ7" s="15"/>
      <c r="HHR7" s="15"/>
      <c r="HHS7" s="15"/>
      <c r="HHT7" s="15"/>
      <c r="HHU7" s="15"/>
      <c r="HHV7" s="15"/>
      <c r="HHW7" s="15"/>
      <c r="HHX7" s="15"/>
      <c r="HHY7" s="15"/>
      <c r="HHZ7" s="15"/>
      <c r="HIA7" s="15"/>
      <c r="HIB7" s="15"/>
      <c r="HIC7" s="15"/>
      <c r="HID7" s="15"/>
      <c r="HIE7" s="15"/>
      <c r="HIF7" s="15"/>
      <c r="HIG7" s="15"/>
      <c r="HIH7" s="15"/>
      <c r="HII7" s="15"/>
      <c r="HIJ7" s="15"/>
      <c r="HIK7" s="15"/>
      <c r="HIL7" s="15"/>
      <c r="HIM7" s="15"/>
      <c r="HIN7" s="15"/>
      <c r="HIO7" s="15"/>
      <c r="HIP7" s="15"/>
      <c r="HIQ7" s="15"/>
      <c r="HIR7" s="15"/>
      <c r="HIS7" s="15"/>
      <c r="HIT7" s="15"/>
      <c r="HIU7" s="15"/>
      <c r="HIV7" s="15"/>
      <c r="HIW7" s="15"/>
      <c r="HIX7" s="15"/>
      <c r="HIY7" s="15"/>
      <c r="HIZ7" s="15"/>
      <c r="HJA7" s="15"/>
      <c r="HJB7" s="15"/>
      <c r="HJC7" s="15"/>
      <c r="HJD7" s="15"/>
      <c r="HJE7" s="15"/>
      <c r="HJF7" s="15"/>
      <c r="HJG7" s="15"/>
      <c r="HJH7" s="15"/>
      <c r="HJI7" s="15"/>
      <c r="HJJ7" s="15"/>
      <c r="HJK7" s="15"/>
      <c r="HJL7" s="15"/>
      <c r="HJM7" s="15"/>
      <c r="HJN7" s="15"/>
      <c r="HJO7" s="15"/>
      <c r="HJP7" s="15"/>
      <c r="HJQ7" s="15"/>
      <c r="HJR7" s="15"/>
      <c r="HJS7" s="15"/>
      <c r="HJT7" s="15"/>
      <c r="HJU7" s="15"/>
      <c r="HJV7" s="15"/>
      <c r="HJW7" s="15"/>
      <c r="HJX7" s="15"/>
      <c r="HJY7" s="15"/>
      <c r="HJZ7" s="15"/>
      <c r="HKA7" s="15"/>
      <c r="HKB7" s="15"/>
      <c r="HKC7" s="15"/>
      <c r="HKD7" s="15"/>
      <c r="HKE7" s="15"/>
      <c r="HKF7" s="15"/>
      <c r="HKG7" s="15"/>
      <c r="HKH7" s="15"/>
      <c r="HKI7" s="15"/>
      <c r="HKJ7" s="15"/>
      <c r="HKK7" s="15"/>
      <c r="HKL7" s="15"/>
      <c r="HKM7" s="15"/>
      <c r="HKN7" s="15"/>
      <c r="HKO7" s="15"/>
      <c r="HKP7" s="15"/>
      <c r="HKQ7" s="15"/>
      <c r="HKR7" s="15"/>
      <c r="HKS7" s="15"/>
      <c r="HKT7" s="15"/>
      <c r="HKU7" s="15"/>
      <c r="HKV7" s="15"/>
      <c r="HKW7" s="15"/>
      <c r="HKX7" s="15"/>
      <c r="HKY7" s="15"/>
      <c r="HKZ7" s="15"/>
      <c r="HLA7" s="15"/>
      <c r="HLB7" s="15"/>
      <c r="HLC7" s="15"/>
      <c r="HLD7" s="15"/>
      <c r="HLE7" s="15"/>
      <c r="HLF7" s="15"/>
      <c r="HLG7" s="15"/>
      <c r="HLH7" s="15"/>
      <c r="HLI7" s="15"/>
      <c r="HLJ7" s="15"/>
      <c r="HLK7" s="15"/>
      <c r="HLL7" s="15"/>
      <c r="HLM7" s="15"/>
      <c r="HLN7" s="15"/>
      <c r="HLO7" s="15"/>
      <c r="HLP7" s="15"/>
      <c r="HLQ7" s="15"/>
      <c r="HLR7" s="15"/>
      <c r="HLS7" s="15"/>
      <c r="HLT7" s="15"/>
      <c r="HLU7" s="15"/>
      <c r="HLV7" s="15"/>
      <c r="HLW7" s="15"/>
      <c r="HLX7" s="15"/>
      <c r="HLY7" s="15"/>
      <c r="HLZ7" s="15"/>
      <c r="HMA7" s="15"/>
      <c r="HMB7" s="15"/>
      <c r="HMC7" s="15"/>
      <c r="HMD7" s="15"/>
      <c r="HME7" s="15"/>
      <c r="HMF7" s="15"/>
      <c r="HMG7" s="15"/>
      <c r="HMH7" s="15"/>
      <c r="HMI7" s="15"/>
      <c r="HMJ7" s="15"/>
      <c r="HMK7" s="15"/>
      <c r="HML7" s="15"/>
      <c r="HMM7" s="15"/>
      <c r="HMN7" s="15"/>
      <c r="HMO7" s="15"/>
      <c r="HMP7" s="15"/>
      <c r="HMQ7" s="15"/>
      <c r="HMR7" s="15"/>
      <c r="HMS7" s="15"/>
      <c r="HMT7" s="15"/>
      <c r="HMU7" s="15"/>
      <c r="HMV7" s="15"/>
      <c r="HMW7" s="15"/>
      <c r="HMX7" s="15"/>
      <c r="HMY7" s="15"/>
      <c r="HMZ7" s="15"/>
      <c r="HNA7" s="15"/>
      <c r="HNB7" s="15"/>
      <c r="HNC7" s="15"/>
      <c r="HND7" s="15"/>
      <c r="HNE7" s="15"/>
      <c r="HNF7" s="15"/>
      <c r="HNG7" s="15"/>
      <c r="HNH7" s="15"/>
      <c r="HNI7" s="15"/>
      <c r="HNJ7" s="15"/>
      <c r="HNK7" s="15"/>
      <c r="HNL7" s="15"/>
      <c r="HNM7" s="15"/>
      <c r="HNN7" s="15"/>
      <c r="HNO7" s="15"/>
      <c r="HNP7" s="15"/>
      <c r="HNQ7" s="15"/>
      <c r="HNR7" s="15"/>
      <c r="HNS7" s="15"/>
      <c r="HNT7" s="15"/>
      <c r="HNU7" s="15"/>
      <c r="HNV7" s="15"/>
      <c r="HNW7" s="15"/>
      <c r="HNX7" s="15"/>
      <c r="HNY7" s="15"/>
      <c r="HNZ7" s="15"/>
      <c r="HOA7" s="15"/>
      <c r="HOB7" s="15"/>
      <c r="HOC7" s="15"/>
      <c r="HOD7" s="15"/>
      <c r="HOE7" s="15"/>
      <c r="HOF7" s="15"/>
      <c r="HOG7" s="15"/>
      <c r="HOH7" s="15"/>
      <c r="HOI7" s="15"/>
      <c r="HOJ7" s="15"/>
      <c r="HOK7" s="15"/>
      <c r="HOL7" s="15"/>
      <c r="HOM7" s="15"/>
      <c r="HON7" s="15"/>
      <c r="HOO7" s="15"/>
      <c r="HOP7" s="15"/>
      <c r="HOQ7" s="15"/>
      <c r="HOR7" s="15"/>
      <c r="HOS7" s="15"/>
      <c r="HOT7" s="15"/>
      <c r="HOU7" s="15"/>
      <c r="HOV7" s="15"/>
      <c r="HOW7" s="15"/>
      <c r="HOX7" s="15"/>
      <c r="HOY7" s="15"/>
      <c r="HOZ7" s="15"/>
      <c r="HPA7" s="15"/>
      <c r="HPB7" s="15"/>
      <c r="HPC7" s="15"/>
      <c r="HPD7" s="15"/>
      <c r="HPE7" s="15"/>
      <c r="HPF7" s="15"/>
      <c r="HPG7" s="15"/>
      <c r="HPH7" s="15"/>
      <c r="HPI7" s="15"/>
      <c r="HPJ7" s="15"/>
      <c r="HPK7" s="15"/>
      <c r="HPL7" s="15"/>
      <c r="HPM7" s="15"/>
      <c r="HPN7" s="15"/>
      <c r="HPO7" s="15"/>
      <c r="HPP7" s="15"/>
      <c r="HPQ7" s="15"/>
      <c r="HPR7" s="15"/>
      <c r="HPS7" s="15"/>
      <c r="HPT7" s="15"/>
      <c r="HPU7" s="15"/>
      <c r="HPV7" s="15"/>
      <c r="HPW7" s="15"/>
      <c r="HPX7" s="15"/>
      <c r="HPY7" s="15"/>
      <c r="HPZ7" s="15"/>
      <c r="HQA7" s="15"/>
      <c r="HQB7" s="15"/>
      <c r="HQC7" s="15"/>
      <c r="HQD7" s="15"/>
      <c r="HQE7" s="15"/>
      <c r="HQF7" s="15"/>
      <c r="HQG7" s="15"/>
      <c r="HQH7" s="15"/>
      <c r="HQI7" s="15"/>
      <c r="HQJ7" s="15"/>
      <c r="HQK7" s="15"/>
      <c r="HQL7" s="15"/>
      <c r="HQM7" s="15"/>
      <c r="HQN7" s="15"/>
      <c r="HQO7" s="15"/>
      <c r="HQP7" s="15"/>
      <c r="HQQ7" s="15"/>
      <c r="HQR7" s="15"/>
      <c r="HQS7" s="15"/>
      <c r="HQT7" s="15"/>
      <c r="HQU7" s="15"/>
      <c r="HQV7" s="15"/>
      <c r="HQW7" s="15"/>
      <c r="HQX7" s="15"/>
      <c r="HQY7" s="15"/>
      <c r="HQZ7" s="15"/>
      <c r="HRA7" s="15"/>
      <c r="HRB7" s="15"/>
      <c r="HRC7" s="15"/>
      <c r="HRD7" s="15"/>
      <c r="HRE7" s="15"/>
      <c r="HRF7" s="15"/>
      <c r="HRG7" s="15"/>
      <c r="HRH7" s="15"/>
      <c r="HRI7" s="15"/>
      <c r="HRJ7" s="15"/>
      <c r="HRK7" s="15"/>
      <c r="HRL7" s="15"/>
      <c r="HRM7" s="15"/>
      <c r="HRN7" s="15"/>
      <c r="HRO7" s="15"/>
      <c r="HRP7" s="15"/>
      <c r="HRQ7" s="15"/>
      <c r="HRR7" s="15"/>
      <c r="HRS7" s="15"/>
      <c r="HRT7" s="15"/>
      <c r="HRU7" s="15"/>
      <c r="HRV7" s="15"/>
      <c r="HRW7" s="15"/>
      <c r="HRX7" s="15"/>
      <c r="HRY7" s="15"/>
      <c r="HRZ7" s="15"/>
      <c r="HSA7" s="15"/>
      <c r="HSB7" s="15"/>
      <c r="HSC7" s="15"/>
      <c r="HSD7" s="15"/>
      <c r="HSE7" s="15"/>
      <c r="HSF7" s="15"/>
      <c r="HSG7" s="15"/>
      <c r="HSH7" s="15"/>
      <c r="HSI7" s="15"/>
      <c r="HSJ7" s="15"/>
      <c r="HSK7" s="15"/>
      <c r="HSL7" s="15"/>
      <c r="HSM7" s="15"/>
      <c r="HSN7" s="15"/>
      <c r="HSO7" s="15"/>
      <c r="HSP7" s="15"/>
      <c r="HSQ7" s="15"/>
      <c r="HSR7" s="15"/>
      <c r="HSS7" s="15"/>
      <c r="HST7" s="15"/>
      <c r="HSU7" s="15"/>
      <c r="HSV7" s="15"/>
      <c r="HSW7" s="15"/>
      <c r="HSX7" s="15"/>
      <c r="HSY7" s="15"/>
      <c r="HSZ7" s="15"/>
      <c r="HTA7" s="15"/>
      <c r="HTB7" s="15"/>
      <c r="HTC7" s="15"/>
      <c r="HTD7" s="15"/>
      <c r="HTE7" s="15"/>
      <c r="HTF7" s="15"/>
      <c r="HTG7" s="15"/>
      <c r="HTH7" s="15"/>
      <c r="HTI7" s="15"/>
      <c r="HTJ7" s="15"/>
      <c r="HTK7" s="15"/>
      <c r="HTL7" s="15"/>
      <c r="HTM7" s="15"/>
      <c r="HTN7" s="15"/>
      <c r="HTO7" s="15"/>
      <c r="HTP7" s="15"/>
      <c r="HTQ7" s="15"/>
      <c r="HTR7" s="15"/>
      <c r="HTS7" s="15"/>
      <c r="HTT7" s="15"/>
      <c r="HTU7" s="15"/>
      <c r="HTV7" s="15"/>
      <c r="HTW7" s="15"/>
      <c r="HTX7" s="15"/>
      <c r="HTY7" s="15"/>
      <c r="HTZ7" s="15"/>
      <c r="HUA7" s="15"/>
      <c r="HUB7" s="15"/>
      <c r="HUC7" s="15"/>
      <c r="HUD7" s="15"/>
      <c r="HUE7" s="15"/>
      <c r="HUF7" s="15"/>
      <c r="HUG7" s="15"/>
      <c r="HUH7" s="15"/>
      <c r="HUI7" s="15"/>
      <c r="HUJ7" s="15"/>
      <c r="HUK7" s="15"/>
      <c r="HUL7" s="15"/>
      <c r="HUM7" s="15"/>
      <c r="HUN7" s="15"/>
      <c r="HUO7" s="15"/>
      <c r="HUP7" s="15"/>
      <c r="HUQ7" s="15"/>
      <c r="HUR7" s="15"/>
      <c r="HUS7" s="15"/>
      <c r="HUT7" s="15"/>
      <c r="HUU7" s="15"/>
      <c r="HUV7" s="15"/>
      <c r="HUW7" s="15"/>
      <c r="HUX7" s="15"/>
      <c r="HUY7" s="15"/>
      <c r="HUZ7" s="15"/>
      <c r="HVA7" s="15"/>
      <c r="HVB7" s="15"/>
      <c r="HVC7" s="15"/>
      <c r="HVD7" s="15"/>
      <c r="HVE7" s="15"/>
      <c r="HVF7" s="15"/>
      <c r="HVG7" s="15"/>
      <c r="HVH7" s="15"/>
      <c r="HVI7" s="15"/>
      <c r="HVJ7" s="15"/>
      <c r="HVK7" s="15"/>
      <c r="HVL7" s="15"/>
      <c r="HVM7" s="15"/>
      <c r="HVN7" s="15"/>
      <c r="HVO7" s="15"/>
      <c r="HVP7" s="15"/>
      <c r="HVQ7" s="15"/>
      <c r="HVR7" s="15"/>
      <c r="HVS7" s="15"/>
      <c r="HVT7" s="15"/>
      <c r="HVU7" s="15"/>
      <c r="HVV7" s="15"/>
      <c r="HVW7" s="15"/>
      <c r="HVX7" s="15"/>
      <c r="HVY7" s="15"/>
      <c r="HVZ7" s="15"/>
      <c r="HWA7" s="15"/>
      <c r="HWB7" s="15"/>
      <c r="HWC7" s="15"/>
      <c r="HWD7" s="15"/>
      <c r="HWE7" s="15"/>
      <c r="HWF7" s="15"/>
      <c r="HWG7" s="15"/>
      <c r="HWH7" s="15"/>
      <c r="HWI7" s="15"/>
      <c r="HWJ7" s="15"/>
      <c r="HWK7" s="15"/>
      <c r="HWL7" s="15"/>
      <c r="HWM7" s="15"/>
      <c r="HWN7" s="15"/>
      <c r="HWO7" s="15"/>
      <c r="HWP7" s="15"/>
      <c r="HWQ7" s="15"/>
      <c r="HWR7" s="15"/>
      <c r="HWS7" s="15"/>
      <c r="HWT7" s="15"/>
      <c r="HWU7" s="15"/>
      <c r="HWV7" s="15"/>
      <c r="HWW7" s="15"/>
      <c r="HWX7" s="15"/>
      <c r="HWY7" s="15"/>
      <c r="HWZ7" s="15"/>
      <c r="HXA7" s="15"/>
      <c r="HXB7" s="15"/>
      <c r="HXC7" s="15"/>
      <c r="HXD7" s="15"/>
      <c r="HXE7" s="15"/>
      <c r="HXF7" s="15"/>
      <c r="HXG7" s="15"/>
      <c r="HXH7" s="15"/>
      <c r="HXI7" s="15"/>
      <c r="HXJ7" s="15"/>
      <c r="HXK7" s="15"/>
      <c r="HXL7" s="15"/>
      <c r="HXM7" s="15"/>
      <c r="HXN7" s="15"/>
      <c r="HXO7" s="15"/>
      <c r="HXP7" s="15"/>
      <c r="HXQ7" s="15"/>
      <c r="HXR7" s="15"/>
      <c r="HXS7" s="15"/>
      <c r="HXT7" s="15"/>
      <c r="HXU7" s="15"/>
      <c r="HXV7" s="15"/>
      <c r="HXW7" s="15"/>
      <c r="HXX7" s="15"/>
      <c r="HXY7" s="15"/>
      <c r="HXZ7" s="15"/>
      <c r="HYA7" s="15"/>
      <c r="HYB7" s="15"/>
      <c r="HYC7" s="15"/>
      <c r="HYD7" s="15"/>
      <c r="HYE7" s="15"/>
      <c r="HYF7" s="15"/>
      <c r="HYG7" s="15"/>
      <c r="HYH7" s="15"/>
      <c r="HYI7" s="15"/>
      <c r="HYJ7" s="15"/>
      <c r="HYK7" s="15"/>
      <c r="HYL7" s="15"/>
      <c r="HYM7" s="15"/>
      <c r="HYN7" s="15"/>
      <c r="HYO7" s="15"/>
      <c r="HYP7" s="15"/>
      <c r="HYQ7" s="15"/>
      <c r="HYR7" s="15"/>
      <c r="HYS7" s="15"/>
      <c r="HYT7" s="15"/>
      <c r="HYU7" s="15"/>
      <c r="HYV7" s="15"/>
      <c r="HYW7" s="15"/>
      <c r="HYX7" s="15"/>
      <c r="HYY7" s="15"/>
      <c r="HYZ7" s="15"/>
      <c r="HZA7" s="15"/>
      <c r="HZB7" s="15"/>
      <c r="HZC7" s="15"/>
      <c r="HZD7" s="15"/>
      <c r="HZE7" s="15"/>
      <c r="HZF7" s="15"/>
      <c r="HZG7" s="15"/>
      <c r="HZH7" s="15"/>
      <c r="HZI7" s="15"/>
      <c r="HZJ7" s="15"/>
      <c r="HZK7" s="15"/>
      <c r="HZL7" s="15"/>
      <c r="HZM7" s="15"/>
      <c r="HZN7" s="15"/>
      <c r="HZO7" s="15"/>
      <c r="HZP7" s="15"/>
      <c r="HZQ7" s="15"/>
      <c r="HZR7" s="15"/>
      <c r="HZS7" s="15"/>
      <c r="HZT7" s="15"/>
      <c r="HZU7" s="15"/>
      <c r="HZV7" s="15"/>
      <c r="HZW7" s="15"/>
      <c r="HZX7" s="15"/>
      <c r="HZY7" s="15"/>
      <c r="HZZ7" s="15"/>
      <c r="IAA7" s="15"/>
      <c r="IAB7" s="15"/>
      <c r="IAC7" s="15"/>
      <c r="IAD7" s="15"/>
      <c r="IAE7" s="15"/>
      <c r="IAF7" s="15"/>
      <c r="IAG7" s="15"/>
      <c r="IAH7" s="15"/>
      <c r="IAI7" s="15"/>
      <c r="IAJ7" s="15"/>
      <c r="IAK7" s="15"/>
      <c r="IAL7" s="15"/>
      <c r="IAM7" s="15"/>
      <c r="IAN7" s="15"/>
      <c r="IAO7" s="15"/>
      <c r="IAP7" s="15"/>
      <c r="IAQ7" s="15"/>
      <c r="IAR7" s="15"/>
      <c r="IAS7" s="15"/>
      <c r="IAT7" s="15"/>
      <c r="IAU7" s="15"/>
      <c r="IAV7" s="15"/>
      <c r="IAW7" s="15"/>
      <c r="IAX7" s="15"/>
      <c r="IAY7" s="15"/>
      <c r="IAZ7" s="15"/>
      <c r="IBA7" s="15"/>
      <c r="IBB7" s="15"/>
      <c r="IBC7" s="15"/>
      <c r="IBD7" s="15"/>
      <c r="IBE7" s="15"/>
      <c r="IBF7" s="15"/>
      <c r="IBG7" s="15"/>
      <c r="IBH7" s="15"/>
      <c r="IBI7" s="15"/>
      <c r="IBJ7" s="15"/>
      <c r="IBK7" s="15"/>
      <c r="IBL7" s="15"/>
      <c r="IBM7" s="15"/>
      <c r="IBN7" s="15"/>
      <c r="IBO7" s="15"/>
      <c r="IBP7" s="15"/>
      <c r="IBQ7" s="15"/>
      <c r="IBR7" s="15"/>
      <c r="IBS7" s="15"/>
      <c r="IBT7" s="15"/>
      <c r="IBU7" s="15"/>
      <c r="IBV7" s="15"/>
      <c r="IBW7" s="15"/>
      <c r="IBX7" s="15"/>
      <c r="IBY7" s="15"/>
      <c r="IBZ7" s="15"/>
      <c r="ICA7" s="15"/>
      <c r="ICB7" s="15"/>
      <c r="ICC7" s="15"/>
      <c r="ICD7" s="15"/>
      <c r="ICE7" s="15"/>
      <c r="ICF7" s="15"/>
      <c r="ICG7" s="15"/>
      <c r="ICH7" s="15"/>
      <c r="ICI7" s="15"/>
      <c r="ICJ7" s="15"/>
      <c r="ICK7" s="15"/>
      <c r="ICL7" s="15"/>
      <c r="ICM7" s="15"/>
      <c r="ICN7" s="15"/>
      <c r="ICO7" s="15"/>
      <c r="ICP7" s="15"/>
      <c r="ICQ7" s="15"/>
      <c r="ICR7" s="15"/>
      <c r="ICS7" s="15"/>
      <c r="ICT7" s="15"/>
      <c r="ICU7" s="15"/>
      <c r="ICV7" s="15"/>
      <c r="ICW7" s="15"/>
      <c r="ICX7" s="15"/>
      <c r="ICY7" s="15"/>
      <c r="ICZ7" s="15"/>
      <c r="IDA7" s="15"/>
      <c r="IDB7" s="15"/>
      <c r="IDC7" s="15"/>
      <c r="IDD7" s="15"/>
      <c r="IDE7" s="15"/>
      <c r="IDF7" s="15"/>
      <c r="IDG7" s="15"/>
      <c r="IDH7" s="15"/>
      <c r="IDI7" s="15"/>
      <c r="IDJ7" s="15"/>
      <c r="IDK7" s="15"/>
      <c r="IDL7" s="15"/>
      <c r="IDM7" s="15"/>
      <c r="IDN7" s="15"/>
      <c r="IDO7" s="15"/>
      <c r="IDP7" s="15"/>
      <c r="IDQ7" s="15"/>
      <c r="IDR7" s="15"/>
      <c r="IDS7" s="15"/>
      <c r="IDT7" s="15"/>
      <c r="IDU7" s="15"/>
      <c r="IDV7" s="15"/>
      <c r="IDW7" s="15"/>
      <c r="IDX7" s="15"/>
      <c r="IDY7" s="15"/>
      <c r="IDZ7" s="15"/>
      <c r="IEA7" s="15"/>
      <c r="IEB7" s="15"/>
      <c r="IEC7" s="15"/>
      <c r="IED7" s="15"/>
      <c r="IEE7" s="15"/>
      <c r="IEF7" s="15"/>
      <c r="IEG7" s="15"/>
      <c r="IEH7" s="15"/>
      <c r="IEI7" s="15"/>
      <c r="IEJ7" s="15"/>
      <c r="IEK7" s="15"/>
      <c r="IEL7" s="15"/>
      <c r="IEM7" s="15"/>
      <c r="IEN7" s="15"/>
      <c r="IEO7" s="15"/>
      <c r="IEP7" s="15"/>
      <c r="IEQ7" s="15"/>
      <c r="IER7" s="15"/>
      <c r="IES7" s="15"/>
      <c r="IET7" s="15"/>
      <c r="IEU7" s="15"/>
      <c r="IEV7" s="15"/>
      <c r="IEW7" s="15"/>
      <c r="IEX7" s="15"/>
      <c r="IEY7" s="15"/>
      <c r="IEZ7" s="15"/>
      <c r="IFA7" s="15"/>
      <c r="IFB7" s="15"/>
      <c r="IFC7" s="15"/>
      <c r="IFD7" s="15"/>
      <c r="IFE7" s="15"/>
      <c r="IFF7" s="15"/>
      <c r="IFG7" s="15"/>
      <c r="IFH7" s="15"/>
      <c r="IFI7" s="15"/>
      <c r="IFJ7" s="15"/>
      <c r="IFK7" s="15"/>
      <c r="IFL7" s="15"/>
      <c r="IFM7" s="15"/>
      <c r="IFN7" s="15"/>
      <c r="IFO7" s="15"/>
      <c r="IFP7" s="15"/>
      <c r="IFQ7" s="15"/>
      <c r="IFR7" s="15"/>
      <c r="IFS7" s="15"/>
      <c r="IFT7" s="15"/>
      <c r="IFU7" s="15"/>
      <c r="IFV7" s="15"/>
      <c r="IFW7" s="15"/>
      <c r="IFX7" s="15"/>
      <c r="IFY7" s="15"/>
      <c r="IFZ7" s="15"/>
      <c r="IGA7" s="15"/>
      <c r="IGB7" s="15"/>
      <c r="IGC7" s="15"/>
      <c r="IGD7" s="15"/>
      <c r="IGE7" s="15"/>
      <c r="IGF7" s="15"/>
      <c r="IGG7" s="15"/>
      <c r="IGH7" s="15"/>
      <c r="IGI7" s="15"/>
      <c r="IGJ7" s="15"/>
      <c r="IGK7" s="15"/>
      <c r="IGL7" s="15"/>
      <c r="IGM7" s="15"/>
      <c r="IGN7" s="15"/>
      <c r="IGO7" s="15"/>
      <c r="IGP7" s="15"/>
      <c r="IGQ7" s="15"/>
      <c r="IGR7" s="15"/>
      <c r="IGS7" s="15"/>
      <c r="IGT7" s="15"/>
      <c r="IGU7" s="15"/>
      <c r="IGV7" s="15"/>
      <c r="IGW7" s="15"/>
      <c r="IGX7" s="15"/>
      <c r="IGY7" s="15"/>
      <c r="IGZ7" s="15"/>
      <c r="IHA7" s="15"/>
      <c r="IHB7" s="15"/>
      <c r="IHC7" s="15"/>
      <c r="IHD7" s="15"/>
      <c r="IHE7" s="15"/>
      <c r="IHF7" s="15"/>
      <c r="IHG7" s="15"/>
      <c r="IHH7" s="15"/>
      <c r="IHI7" s="15"/>
      <c r="IHJ7" s="15"/>
      <c r="IHK7" s="15"/>
      <c r="IHL7" s="15"/>
      <c r="IHM7" s="15"/>
      <c r="IHN7" s="15"/>
      <c r="IHO7" s="15"/>
      <c r="IHP7" s="15"/>
      <c r="IHQ7" s="15"/>
      <c r="IHR7" s="15"/>
      <c r="IHS7" s="15"/>
      <c r="IHT7" s="15"/>
      <c r="IHU7" s="15"/>
      <c r="IHV7" s="15"/>
      <c r="IHW7" s="15"/>
      <c r="IHX7" s="15"/>
      <c r="IHY7" s="15"/>
      <c r="IHZ7" s="15"/>
      <c r="IIA7" s="15"/>
      <c r="IIB7" s="15"/>
      <c r="IIC7" s="15"/>
      <c r="IID7" s="15"/>
      <c r="IIE7" s="15"/>
      <c r="IIF7" s="15"/>
      <c r="IIG7" s="15"/>
      <c r="IIH7" s="15"/>
      <c r="III7" s="15"/>
      <c r="IIJ7" s="15"/>
      <c r="IIK7" s="15"/>
      <c r="IIL7" s="15"/>
      <c r="IIM7" s="15"/>
      <c r="IIN7" s="15"/>
      <c r="IIO7" s="15"/>
      <c r="IIP7" s="15"/>
      <c r="IIQ7" s="15"/>
      <c r="IIR7" s="15"/>
      <c r="IIS7" s="15"/>
      <c r="IIT7" s="15"/>
      <c r="IIU7" s="15"/>
      <c r="IIV7" s="15"/>
      <c r="IIW7" s="15"/>
      <c r="IIX7" s="15"/>
      <c r="IIY7" s="15"/>
      <c r="IIZ7" s="15"/>
      <c r="IJA7" s="15"/>
      <c r="IJB7" s="15"/>
      <c r="IJC7" s="15"/>
      <c r="IJD7" s="15"/>
      <c r="IJE7" s="15"/>
      <c r="IJF7" s="15"/>
      <c r="IJG7" s="15"/>
      <c r="IJH7" s="15"/>
      <c r="IJI7" s="15"/>
      <c r="IJJ7" s="15"/>
      <c r="IJK7" s="15"/>
      <c r="IJL7" s="15"/>
      <c r="IJM7" s="15"/>
      <c r="IJN7" s="15"/>
      <c r="IJO7" s="15"/>
      <c r="IJP7" s="15"/>
      <c r="IJQ7" s="15"/>
      <c r="IJR7" s="15"/>
      <c r="IJS7" s="15"/>
      <c r="IJT7" s="15"/>
      <c r="IJU7" s="15"/>
      <c r="IJV7" s="15"/>
      <c r="IJW7" s="15"/>
      <c r="IJX7" s="15"/>
      <c r="IJY7" s="15"/>
      <c r="IJZ7" s="15"/>
      <c r="IKA7" s="15"/>
      <c r="IKB7" s="15"/>
      <c r="IKC7" s="15"/>
      <c r="IKD7" s="15"/>
      <c r="IKE7" s="15"/>
      <c r="IKF7" s="15"/>
      <c r="IKG7" s="15"/>
      <c r="IKH7" s="15"/>
      <c r="IKI7" s="15"/>
      <c r="IKJ7" s="15"/>
      <c r="IKK7" s="15"/>
      <c r="IKL7" s="15"/>
      <c r="IKM7" s="15"/>
      <c r="IKN7" s="15"/>
      <c r="IKO7" s="15"/>
      <c r="IKP7" s="15"/>
      <c r="IKQ7" s="15"/>
      <c r="IKR7" s="15"/>
      <c r="IKS7" s="15"/>
      <c r="IKT7" s="15"/>
      <c r="IKU7" s="15"/>
      <c r="IKV7" s="15"/>
      <c r="IKW7" s="15"/>
      <c r="IKX7" s="15"/>
      <c r="IKY7" s="15"/>
      <c r="IKZ7" s="15"/>
      <c r="ILA7" s="15"/>
      <c r="ILB7" s="15"/>
      <c r="ILC7" s="15"/>
      <c r="ILD7" s="15"/>
      <c r="ILE7" s="15"/>
      <c r="ILF7" s="15"/>
      <c r="ILG7" s="15"/>
      <c r="ILH7" s="15"/>
      <c r="ILI7" s="15"/>
      <c r="ILJ7" s="15"/>
      <c r="ILK7" s="15"/>
      <c r="ILL7" s="15"/>
      <c r="ILM7" s="15"/>
      <c r="ILN7" s="15"/>
      <c r="ILO7" s="15"/>
      <c r="ILP7" s="15"/>
      <c r="ILQ7" s="15"/>
      <c r="ILR7" s="15"/>
      <c r="ILS7" s="15"/>
      <c r="ILT7" s="15"/>
      <c r="ILU7" s="15"/>
      <c r="ILV7" s="15"/>
      <c r="ILW7" s="15"/>
      <c r="ILX7" s="15"/>
      <c r="ILY7" s="15"/>
      <c r="ILZ7" s="15"/>
      <c r="IMA7" s="15"/>
      <c r="IMB7" s="15"/>
      <c r="IMC7" s="15"/>
      <c r="IMD7" s="15"/>
      <c r="IME7" s="15"/>
      <c r="IMF7" s="15"/>
      <c r="IMG7" s="15"/>
      <c r="IMH7" s="15"/>
      <c r="IMI7" s="15"/>
      <c r="IMJ7" s="15"/>
      <c r="IMK7" s="15"/>
      <c r="IML7" s="15"/>
      <c r="IMM7" s="15"/>
      <c r="IMN7" s="15"/>
      <c r="IMO7" s="15"/>
      <c r="IMP7" s="15"/>
      <c r="IMQ7" s="15"/>
      <c r="IMR7" s="15"/>
      <c r="IMS7" s="15"/>
      <c r="IMT7" s="15"/>
      <c r="IMU7" s="15"/>
      <c r="IMV7" s="15"/>
      <c r="IMW7" s="15"/>
      <c r="IMX7" s="15"/>
      <c r="IMY7" s="15"/>
      <c r="IMZ7" s="15"/>
      <c r="INA7" s="15"/>
      <c r="INB7" s="15"/>
      <c r="INC7" s="15"/>
      <c r="IND7" s="15"/>
      <c r="INE7" s="15"/>
      <c r="INF7" s="15"/>
      <c r="ING7" s="15"/>
      <c r="INH7" s="15"/>
      <c r="INI7" s="15"/>
      <c r="INJ7" s="15"/>
      <c r="INK7" s="15"/>
      <c r="INL7" s="15"/>
      <c r="INM7" s="15"/>
      <c r="INN7" s="15"/>
      <c r="INO7" s="15"/>
      <c r="INP7" s="15"/>
      <c r="INQ7" s="15"/>
      <c r="INR7" s="15"/>
      <c r="INS7" s="15"/>
      <c r="INT7" s="15"/>
      <c r="INU7" s="15"/>
      <c r="INV7" s="15"/>
      <c r="INW7" s="15"/>
      <c r="INX7" s="15"/>
      <c r="INY7" s="15"/>
      <c r="INZ7" s="15"/>
      <c r="IOA7" s="15"/>
      <c r="IOB7" s="15"/>
      <c r="IOC7" s="15"/>
      <c r="IOD7" s="15"/>
      <c r="IOE7" s="15"/>
      <c r="IOF7" s="15"/>
      <c r="IOG7" s="15"/>
      <c r="IOH7" s="15"/>
      <c r="IOI7" s="15"/>
      <c r="IOJ7" s="15"/>
      <c r="IOK7" s="15"/>
      <c r="IOL7" s="15"/>
      <c r="IOM7" s="15"/>
      <c r="ION7" s="15"/>
      <c r="IOO7" s="15"/>
      <c r="IOP7" s="15"/>
      <c r="IOQ7" s="15"/>
      <c r="IOR7" s="15"/>
      <c r="IOS7" s="15"/>
      <c r="IOT7" s="15"/>
      <c r="IOU7" s="15"/>
      <c r="IOV7" s="15"/>
      <c r="IOW7" s="15"/>
      <c r="IOX7" s="15"/>
      <c r="IOY7" s="15"/>
      <c r="IOZ7" s="15"/>
      <c r="IPA7" s="15"/>
      <c r="IPB7" s="15"/>
      <c r="IPC7" s="15"/>
      <c r="IPD7" s="15"/>
      <c r="IPE7" s="15"/>
      <c r="IPF7" s="15"/>
      <c r="IPG7" s="15"/>
      <c r="IPH7" s="15"/>
      <c r="IPI7" s="15"/>
      <c r="IPJ7" s="15"/>
      <c r="IPK7" s="15"/>
      <c r="IPL7" s="15"/>
      <c r="IPM7" s="15"/>
      <c r="IPN7" s="15"/>
      <c r="IPO7" s="15"/>
      <c r="IPP7" s="15"/>
      <c r="IPQ7" s="15"/>
      <c r="IPR7" s="15"/>
      <c r="IPS7" s="15"/>
      <c r="IPT7" s="15"/>
      <c r="IPU7" s="15"/>
      <c r="IPV7" s="15"/>
      <c r="IPW7" s="15"/>
      <c r="IPX7" s="15"/>
      <c r="IPY7" s="15"/>
      <c r="IPZ7" s="15"/>
      <c r="IQA7" s="15"/>
      <c r="IQB7" s="15"/>
      <c r="IQC7" s="15"/>
      <c r="IQD7" s="15"/>
      <c r="IQE7" s="15"/>
      <c r="IQF7" s="15"/>
      <c r="IQG7" s="15"/>
      <c r="IQH7" s="15"/>
      <c r="IQI7" s="15"/>
      <c r="IQJ7" s="15"/>
      <c r="IQK7" s="15"/>
      <c r="IQL7" s="15"/>
      <c r="IQM7" s="15"/>
      <c r="IQN7" s="15"/>
      <c r="IQO7" s="15"/>
      <c r="IQP7" s="15"/>
      <c r="IQQ7" s="15"/>
      <c r="IQR7" s="15"/>
      <c r="IQS7" s="15"/>
      <c r="IQT7" s="15"/>
      <c r="IQU7" s="15"/>
      <c r="IQV7" s="15"/>
      <c r="IQW7" s="15"/>
      <c r="IQX7" s="15"/>
      <c r="IQY7" s="15"/>
      <c r="IQZ7" s="15"/>
      <c r="IRA7" s="15"/>
      <c r="IRB7" s="15"/>
      <c r="IRC7" s="15"/>
      <c r="IRD7" s="15"/>
      <c r="IRE7" s="15"/>
      <c r="IRF7" s="15"/>
      <c r="IRG7" s="15"/>
      <c r="IRH7" s="15"/>
      <c r="IRI7" s="15"/>
      <c r="IRJ7" s="15"/>
      <c r="IRK7" s="15"/>
      <c r="IRL7" s="15"/>
      <c r="IRM7" s="15"/>
      <c r="IRN7" s="15"/>
      <c r="IRO7" s="15"/>
      <c r="IRP7" s="15"/>
      <c r="IRQ7" s="15"/>
      <c r="IRR7" s="15"/>
      <c r="IRS7" s="15"/>
      <c r="IRT7" s="15"/>
      <c r="IRU7" s="15"/>
      <c r="IRV7" s="15"/>
      <c r="IRW7" s="15"/>
      <c r="IRX7" s="15"/>
      <c r="IRY7" s="15"/>
      <c r="IRZ7" s="15"/>
      <c r="ISA7" s="15"/>
      <c r="ISB7" s="15"/>
      <c r="ISC7" s="15"/>
      <c r="ISD7" s="15"/>
      <c r="ISE7" s="15"/>
      <c r="ISF7" s="15"/>
      <c r="ISG7" s="15"/>
      <c r="ISH7" s="15"/>
      <c r="ISI7" s="15"/>
      <c r="ISJ7" s="15"/>
      <c r="ISK7" s="15"/>
      <c r="ISL7" s="15"/>
      <c r="ISM7" s="15"/>
      <c r="ISN7" s="15"/>
      <c r="ISO7" s="15"/>
      <c r="ISP7" s="15"/>
      <c r="ISQ7" s="15"/>
      <c r="ISR7" s="15"/>
      <c r="ISS7" s="15"/>
      <c r="IST7" s="15"/>
      <c r="ISU7" s="15"/>
      <c r="ISV7" s="15"/>
      <c r="ISW7" s="15"/>
      <c r="ISX7" s="15"/>
      <c r="ISY7" s="15"/>
      <c r="ISZ7" s="15"/>
      <c r="ITA7" s="15"/>
      <c r="ITB7" s="15"/>
      <c r="ITC7" s="15"/>
      <c r="ITD7" s="15"/>
      <c r="ITE7" s="15"/>
      <c r="ITF7" s="15"/>
      <c r="ITG7" s="15"/>
      <c r="ITH7" s="15"/>
      <c r="ITI7" s="15"/>
      <c r="ITJ7" s="15"/>
      <c r="ITK7" s="15"/>
      <c r="ITL7" s="15"/>
      <c r="ITM7" s="15"/>
      <c r="ITN7" s="15"/>
      <c r="ITO7" s="15"/>
      <c r="ITP7" s="15"/>
      <c r="ITQ7" s="15"/>
      <c r="ITR7" s="15"/>
      <c r="ITS7" s="15"/>
      <c r="ITT7" s="15"/>
      <c r="ITU7" s="15"/>
      <c r="ITV7" s="15"/>
      <c r="ITW7" s="15"/>
      <c r="ITX7" s="15"/>
      <c r="ITY7" s="15"/>
      <c r="ITZ7" s="15"/>
      <c r="IUA7" s="15"/>
      <c r="IUB7" s="15"/>
      <c r="IUC7" s="15"/>
      <c r="IUD7" s="15"/>
      <c r="IUE7" s="15"/>
      <c r="IUF7" s="15"/>
      <c r="IUG7" s="15"/>
      <c r="IUH7" s="15"/>
      <c r="IUI7" s="15"/>
      <c r="IUJ7" s="15"/>
      <c r="IUK7" s="15"/>
      <c r="IUL7" s="15"/>
      <c r="IUM7" s="15"/>
      <c r="IUN7" s="15"/>
      <c r="IUO7" s="15"/>
      <c r="IUP7" s="15"/>
      <c r="IUQ7" s="15"/>
      <c r="IUR7" s="15"/>
      <c r="IUS7" s="15"/>
      <c r="IUT7" s="15"/>
      <c r="IUU7" s="15"/>
      <c r="IUV7" s="15"/>
      <c r="IUW7" s="15"/>
      <c r="IUX7" s="15"/>
      <c r="IUY7" s="15"/>
      <c r="IUZ7" s="15"/>
      <c r="IVA7" s="15"/>
      <c r="IVB7" s="15"/>
      <c r="IVC7" s="15"/>
      <c r="IVD7" s="15"/>
      <c r="IVE7" s="15"/>
      <c r="IVF7" s="15"/>
      <c r="IVG7" s="15"/>
      <c r="IVH7" s="15"/>
      <c r="IVI7" s="15"/>
      <c r="IVJ7" s="15"/>
      <c r="IVK7" s="15"/>
      <c r="IVL7" s="15"/>
      <c r="IVM7" s="15"/>
      <c r="IVN7" s="15"/>
      <c r="IVO7" s="15"/>
      <c r="IVP7" s="15"/>
      <c r="IVQ7" s="15"/>
      <c r="IVR7" s="15"/>
      <c r="IVS7" s="15"/>
      <c r="IVT7" s="15"/>
      <c r="IVU7" s="15"/>
      <c r="IVV7" s="15"/>
      <c r="IVW7" s="15"/>
      <c r="IVX7" s="15"/>
      <c r="IVY7" s="15"/>
      <c r="IVZ7" s="15"/>
      <c r="IWA7" s="15"/>
      <c r="IWB7" s="15"/>
      <c r="IWC7" s="15"/>
      <c r="IWD7" s="15"/>
      <c r="IWE7" s="15"/>
      <c r="IWF7" s="15"/>
      <c r="IWG7" s="15"/>
      <c r="IWH7" s="15"/>
      <c r="IWI7" s="15"/>
      <c r="IWJ7" s="15"/>
      <c r="IWK7" s="15"/>
      <c r="IWL7" s="15"/>
      <c r="IWM7" s="15"/>
      <c r="IWN7" s="15"/>
      <c r="IWO7" s="15"/>
      <c r="IWP7" s="15"/>
      <c r="IWQ7" s="15"/>
      <c r="IWR7" s="15"/>
      <c r="IWS7" s="15"/>
      <c r="IWT7" s="15"/>
      <c r="IWU7" s="15"/>
      <c r="IWV7" s="15"/>
      <c r="IWW7" s="15"/>
      <c r="IWX7" s="15"/>
      <c r="IWY7" s="15"/>
      <c r="IWZ7" s="15"/>
      <c r="IXA7" s="15"/>
      <c r="IXB7" s="15"/>
      <c r="IXC7" s="15"/>
      <c r="IXD7" s="15"/>
      <c r="IXE7" s="15"/>
      <c r="IXF7" s="15"/>
      <c r="IXG7" s="15"/>
      <c r="IXH7" s="15"/>
      <c r="IXI7" s="15"/>
      <c r="IXJ7" s="15"/>
      <c r="IXK7" s="15"/>
      <c r="IXL7" s="15"/>
      <c r="IXM7" s="15"/>
      <c r="IXN7" s="15"/>
      <c r="IXO7" s="15"/>
      <c r="IXP7" s="15"/>
      <c r="IXQ7" s="15"/>
      <c r="IXR7" s="15"/>
      <c r="IXS7" s="15"/>
      <c r="IXT7" s="15"/>
      <c r="IXU7" s="15"/>
      <c r="IXV7" s="15"/>
      <c r="IXW7" s="15"/>
      <c r="IXX7" s="15"/>
      <c r="IXY7" s="15"/>
      <c r="IXZ7" s="15"/>
      <c r="IYA7" s="15"/>
      <c r="IYB7" s="15"/>
      <c r="IYC7" s="15"/>
      <c r="IYD7" s="15"/>
      <c r="IYE7" s="15"/>
      <c r="IYF7" s="15"/>
      <c r="IYG7" s="15"/>
      <c r="IYH7" s="15"/>
      <c r="IYI7" s="15"/>
      <c r="IYJ7" s="15"/>
      <c r="IYK7" s="15"/>
      <c r="IYL7" s="15"/>
      <c r="IYM7" s="15"/>
      <c r="IYN7" s="15"/>
      <c r="IYO7" s="15"/>
      <c r="IYP7" s="15"/>
      <c r="IYQ7" s="15"/>
      <c r="IYR7" s="15"/>
      <c r="IYS7" s="15"/>
      <c r="IYT7" s="15"/>
      <c r="IYU7" s="15"/>
      <c r="IYV7" s="15"/>
      <c r="IYW7" s="15"/>
      <c r="IYX7" s="15"/>
      <c r="IYY7" s="15"/>
      <c r="IYZ7" s="15"/>
      <c r="IZA7" s="15"/>
      <c r="IZB7" s="15"/>
      <c r="IZC7" s="15"/>
      <c r="IZD7" s="15"/>
      <c r="IZE7" s="15"/>
      <c r="IZF7" s="15"/>
      <c r="IZG7" s="15"/>
      <c r="IZH7" s="15"/>
      <c r="IZI7" s="15"/>
      <c r="IZJ7" s="15"/>
      <c r="IZK7" s="15"/>
      <c r="IZL7" s="15"/>
      <c r="IZM7" s="15"/>
      <c r="IZN7" s="15"/>
      <c r="IZO7" s="15"/>
      <c r="IZP7" s="15"/>
      <c r="IZQ7" s="15"/>
      <c r="IZR7" s="15"/>
      <c r="IZS7" s="15"/>
      <c r="IZT7" s="15"/>
      <c r="IZU7" s="15"/>
      <c r="IZV7" s="15"/>
      <c r="IZW7" s="15"/>
      <c r="IZX7" s="15"/>
      <c r="IZY7" s="15"/>
      <c r="IZZ7" s="15"/>
      <c r="JAA7" s="15"/>
      <c r="JAB7" s="15"/>
      <c r="JAC7" s="15"/>
      <c r="JAD7" s="15"/>
      <c r="JAE7" s="15"/>
      <c r="JAF7" s="15"/>
      <c r="JAG7" s="15"/>
      <c r="JAH7" s="15"/>
      <c r="JAI7" s="15"/>
      <c r="JAJ7" s="15"/>
      <c r="JAK7" s="15"/>
      <c r="JAL7" s="15"/>
      <c r="JAM7" s="15"/>
      <c r="JAN7" s="15"/>
      <c r="JAO7" s="15"/>
      <c r="JAP7" s="15"/>
      <c r="JAQ7" s="15"/>
      <c r="JAR7" s="15"/>
      <c r="JAS7" s="15"/>
      <c r="JAT7" s="15"/>
      <c r="JAU7" s="15"/>
      <c r="JAV7" s="15"/>
      <c r="JAW7" s="15"/>
      <c r="JAX7" s="15"/>
      <c r="JAY7" s="15"/>
      <c r="JAZ7" s="15"/>
      <c r="JBA7" s="15"/>
      <c r="JBB7" s="15"/>
      <c r="JBC7" s="15"/>
      <c r="JBD7" s="15"/>
      <c r="JBE7" s="15"/>
      <c r="JBF7" s="15"/>
      <c r="JBG7" s="15"/>
      <c r="JBH7" s="15"/>
      <c r="JBI7" s="15"/>
      <c r="JBJ7" s="15"/>
      <c r="JBK7" s="15"/>
      <c r="JBL7" s="15"/>
      <c r="JBM7" s="15"/>
      <c r="JBN7" s="15"/>
      <c r="JBO7" s="15"/>
      <c r="JBP7" s="15"/>
      <c r="JBQ7" s="15"/>
      <c r="JBR7" s="15"/>
      <c r="JBS7" s="15"/>
      <c r="JBT7" s="15"/>
      <c r="JBU7" s="15"/>
      <c r="JBV7" s="15"/>
      <c r="JBW7" s="15"/>
      <c r="JBX7" s="15"/>
      <c r="JBY7" s="15"/>
      <c r="JBZ7" s="15"/>
      <c r="JCA7" s="15"/>
      <c r="JCB7" s="15"/>
      <c r="JCC7" s="15"/>
      <c r="JCD7" s="15"/>
      <c r="JCE7" s="15"/>
      <c r="JCF7" s="15"/>
      <c r="JCG7" s="15"/>
      <c r="JCH7" s="15"/>
      <c r="JCI7" s="15"/>
      <c r="JCJ7" s="15"/>
      <c r="JCK7" s="15"/>
      <c r="JCL7" s="15"/>
      <c r="JCM7" s="15"/>
      <c r="JCN7" s="15"/>
      <c r="JCO7" s="15"/>
      <c r="JCP7" s="15"/>
      <c r="JCQ7" s="15"/>
      <c r="JCR7" s="15"/>
      <c r="JCS7" s="15"/>
      <c r="JCT7" s="15"/>
      <c r="JCU7" s="15"/>
      <c r="JCV7" s="15"/>
      <c r="JCW7" s="15"/>
      <c r="JCX7" s="15"/>
      <c r="JCY7" s="15"/>
      <c r="JCZ7" s="15"/>
      <c r="JDA7" s="15"/>
      <c r="JDB7" s="15"/>
      <c r="JDC7" s="15"/>
      <c r="JDD7" s="15"/>
      <c r="JDE7" s="15"/>
      <c r="JDF7" s="15"/>
      <c r="JDG7" s="15"/>
      <c r="JDH7" s="15"/>
      <c r="JDI7" s="15"/>
      <c r="JDJ7" s="15"/>
      <c r="JDK7" s="15"/>
      <c r="JDL7" s="15"/>
      <c r="JDM7" s="15"/>
      <c r="JDN7" s="15"/>
      <c r="JDO7" s="15"/>
      <c r="JDP7" s="15"/>
      <c r="JDQ7" s="15"/>
      <c r="JDR7" s="15"/>
      <c r="JDS7" s="15"/>
      <c r="JDT7" s="15"/>
      <c r="JDU7" s="15"/>
      <c r="JDV7" s="15"/>
      <c r="JDW7" s="15"/>
      <c r="JDX7" s="15"/>
      <c r="JDY7" s="15"/>
      <c r="JDZ7" s="15"/>
      <c r="JEA7" s="15"/>
      <c r="JEB7" s="15"/>
      <c r="JEC7" s="15"/>
      <c r="JED7" s="15"/>
      <c r="JEE7" s="15"/>
      <c r="JEF7" s="15"/>
      <c r="JEG7" s="15"/>
      <c r="JEH7" s="15"/>
      <c r="JEI7" s="15"/>
      <c r="JEJ7" s="15"/>
      <c r="JEK7" s="15"/>
      <c r="JEL7" s="15"/>
      <c r="JEM7" s="15"/>
      <c r="JEN7" s="15"/>
      <c r="JEO7" s="15"/>
      <c r="JEP7" s="15"/>
      <c r="JEQ7" s="15"/>
      <c r="JER7" s="15"/>
      <c r="JES7" s="15"/>
      <c r="JET7" s="15"/>
      <c r="JEU7" s="15"/>
      <c r="JEV7" s="15"/>
      <c r="JEW7" s="15"/>
      <c r="JEX7" s="15"/>
      <c r="JEY7" s="15"/>
      <c r="JEZ7" s="15"/>
      <c r="JFA7" s="15"/>
      <c r="JFB7" s="15"/>
      <c r="JFC7" s="15"/>
      <c r="JFD7" s="15"/>
      <c r="JFE7" s="15"/>
      <c r="JFF7" s="15"/>
      <c r="JFG7" s="15"/>
      <c r="JFH7" s="15"/>
      <c r="JFI7" s="15"/>
      <c r="JFJ7" s="15"/>
      <c r="JFK7" s="15"/>
      <c r="JFL7" s="15"/>
      <c r="JFM7" s="15"/>
      <c r="JFN7" s="15"/>
      <c r="JFO7" s="15"/>
      <c r="JFP7" s="15"/>
      <c r="JFQ7" s="15"/>
      <c r="JFR7" s="15"/>
      <c r="JFS7" s="15"/>
      <c r="JFT7" s="15"/>
      <c r="JFU7" s="15"/>
      <c r="JFV7" s="15"/>
      <c r="JFW7" s="15"/>
      <c r="JFX7" s="15"/>
      <c r="JFY7" s="15"/>
      <c r="JFZ7" s="15"/>
      <c r="JGA7" s="15"/>
      <c r="JGB7" s="15"/>
      <c r="JGC7" s="15"/>
      <c r="JGD7" s="15"/>
      <c r="JGE7" s="15"/>
      <c r="JGF7" s="15"/>
      <c r="JGG7" s="15"/>
      <c r="JGH7" s="15"/>
      <c r="JGI7" s="15"/>
      <c r="JGJ7" s="15"/>
      <c r="JGK7" s="15"/>
      <c r="JGL7" s="15"/>
      <c r="JGM7" s="15"/>
      <c r="JGN7" s="15"/>
      <c r="JGO7" s="15"/>
      <c r="JGP7" s="15"/>
      <c r="JGQ7" s="15"/>
      <c r="JGR7" s="15"/>
      <c r="JGS7" s="15"/>
      <c r="JGT7" s="15"/>
      <c r="JGU7" s="15"/>
      <c r="JGV7" s="15"/>
      <c r="JGW7" s="15"/>
      <c r="JGX7" s="15"/>
      <c r="JGY7" s="15"/>
      <c r="JGZ7" s="15"/>
      <c r="JHA7" s="15"/>
      <c r="JHB7" s="15"/>
      <c r="JHC7" s="15"/>
      <c r="JHD7" s="15"/>
      <c r="JHE7" s="15"/>
      <c r="JHF7" s="15"/>
      <c r="JHG7" s="15"/>
      <c r="JHH7" s="15"/>
      <c r="JHI7" s="15"/>
      <c r="JHJ7" s="15"/>
      <c r="JHK7" s="15"/>
      <c r="JHL7" s="15"/>
      <c r="JHM7" s="15"/>
      <c r="JHN7" s="15"/>
      <c r="JHO7" s="15"/>
      <c r="JHP7" s="15"/>
      <c r="JHQ7" s="15"/>
      <c r="JHR7" s="15"/>
      <c r="JHS7" s="15"/>
      <c r="JHT7" s="15"/>
      <c r="JHU7" s="15"/>
      <c r="JHV7" s="15"/>
      <c r="JHW7" s="15"/>
      <c r="JHX7" s="15"/>
      <c r="JHY7" s="15"/>
      <c r="JHZ7" s="15"/>
      <c r="JIA7" s="15"/>
      <c r="JIB7" s="15"/>
      <c r="JIC7" s="15"/>
      <c r="JID7" s="15"/>
      <c r="JIE7" s="15"/>
      <c r="JIF7" s="15"/>
      <c r="JIG7" s="15"/>
      <c r="JIH7" s="15"/>
      <c r="JII7" s="15"/>
      <c r="JIJ7" s="15"/>
      <c r="JIK7" s="15"/>
      <c r="JIL7" s="15"/>
      <c r="JIM7" s="15"/>
      <c r="JIN7" s="15"/>
      <c r="JIO7" s="15"/>
      <c r="JIP7" s="15"/>
      <c r="JIQ7" s="15"/>
      <c r="JIR7" s="15"/>
      <c r="JIS7" s="15"/>
      <c r="JIT7" s="15"/>
      <c r="JIU7" s="15"/>
      <c r="JIV7" s="15"/>
      <c r="JIW7" s="15"/>
      <c r="JIX7" s="15"/>
      <c r="JIY7" s="15"/>
      <c r="JIZ7" s="15"/>
      <c r="JJA7" s="15"/>
      <c r="JJB7" s="15"/>
      <c r="JJC7" s="15"/>
      <c r="JJD7" s="15"/>
      <c r="JJE7" s="15"/>
      <c r="JJF7" s="15"/>
      <c r="JJG7" s="15"/>
      <c r="JJH7" s="15"/>
      <c r="JJI7" s="15"/>
      <c r="JJJ7" s="15"/>
      <c r="JJK7" s="15"/>
      <c r="JJL7" s="15"/>
      <c r="JJM7" s="15"/>
      <c r="JJN7" s="15"/>
      <c r="JJO7" s="15"/>
      <c r="JJP7" s="15"/>
      <c r="JJQ7" s="15"/>
      <c r="JJR7" s="15"/>
      <c r="JJS7" s="15"/>
      <c r="JJT7" s="15"/>
      <c r="JJU7" s="15"/>
      <c r="JJV7" s="15"/>
      <c r="JJW7" s="15"/>
      <c r="JJX7" s="15"/>
      <c r="JJY7" s="15"/>
      <c r="JJZ7" s="15"/>
      <c r="JKA7" s="15"/>
      <c r="JKB7" s="15"/>
      <c r="JKC7" s="15"/>
      <c r="JKD7" s="15"/>
      <c r="JKE7" s="15"/>
      <c r="JKF7" s="15"/>
      <c r="JKG7" s="15"/>
      <c r="JKH7" s="15"/>
      <c r="JKI7" s="15"/>
      <c r="JKJ7" s="15"/>
      <c r="JKK7" s="15"/>
      <c r="JKL7" s="15"/>
      <c r="JKM7" s="15"/>
      <c r="JKN7" s="15"/>
      <c r="JKO7" s="15"/>
      <c r="JKP7" s="15"/>
      <c r="JKQ7" s="15"/>
      <c r="JKR7" s="15"/>
      <c r="JKS7" s="15"/>
      <c r="JKT7" s="15"/>
      <c r="JKU7" s="15"/>
      <c r="JKV7" s="15"/>
      <c r="JKW7" s="15"/>
      <c r="JKX7" s="15"/>
      <c r="JKY7" s="15"/>
      <c r="JKZ7" s="15"/>
      <c r="JLA7" s="15"/>
      <c r="JLB7" s="15"/>
      <c r="JLC7" s="15"/>
      <c r="JLD7" s="15"/>
      <c r="JLE7" s="15"/>
      <c r="JLF7" s="15"/>
      <c r="JLG7" s="15"/>
      <c r="JLH7" s="15"/>
      <c r="JLI7" s="15"/>
      <c r="JLJ7" s="15"/>
      <c r="JLK7" s="15"/>
      <c r="JLL7" s="15"/>
      <c r="JLM7" s="15"/>
      <c r="JLN7" s="15"/>
      <c r="JLO7" s="15"/>
      <c r="JLP7" s="15"/>
      <c r="JLQ7" s="15"/>
      <c r="JLR7" s="15"/>
      <c r="JLS7" s="15"/>
      <c r="JLT7" s="15"/>
      <c r="JLU7" s="15"/>
      <c r="JLV7" s="15"/>
      <c r="JLW7" s="15"/>
      <c r="JLX7" s="15"/>
      <c r="JLY7" s="15"/>
      <c r="JLZ7" s="15"/>
      <c r="JMA7" s="15"/>
      <c r="JMB7" s="15"/>
      <c r="JMC7" s="15"/>
      <c r="JMD7" s="15"/>
      <c r="JME7" s="15"/>
      <c r="JMF7" s="15"/>
      <c r="JMG7" s="15"/>
      <c r="JMH7" s="15"/>
      <c r="JMI7" s="15"/>
      <c r="JMJ7" s="15"/>
      <c r="JMK7" s="15"/>
      <c r="JML7" s="15"/>
      <c r="JMM7" s="15"/>
      <c r="JMN7" s="15"/>
      <c r="JMO7" s="15"/>
      <c r="JMP7" s="15"/>
      <c r="JMQ7" s="15"/>
      <c r="JMR7" s="15"/>
      <c r="JMS7" s="15"/>
      <c r="JMT7" s="15"/>
      <c r="JMU7" s="15"/>
      <c r="JMV7" s="15"/>
      <c r="JMW7" s="15"/>
      <c r="JMX7" s="15"/>
      <c r="JMY7" s="15"/>
      <c r="JMZ7" s="15"/>
      <c r="JNA7" s="15"/>
      <c r="JNB7" s="15"/>
      <c r="JNC7" s="15"/>
      <c r="JND7" s="15"/>
      <c r="JNE7" s="15"/>
      <c r="JNF7" s="15"/>
      <c r="JNG7" s="15"/>
      <c r="JNH7" s="15"/>
      <c r="JNI7" s="15"/>
      <c r="JNJ7" s="15"/>
      <c r="JNK7" s="15"/>
      <c r="JNL7" s="15"/>
      <c r="JNM7" s="15"/>
      <c r="JNN7" s="15"/>
      <c r="JNO7" s="15"/>
      <c r="JNP7" s="15"/>
      <c r="JNQ7" s="15"/>
      <c r="JNR7" s="15"/>
      <c r="JNS7" s="15"/>
      <c r="JNT7" s="15"/>
      <c r="JNU7" s="15"/>
      <c r="JNV7" s="15"/>
      <c r="JNW7" s="15"/>
      <c r="JNX7" s="15"/>
      <c r="JNY7" s="15"/>
      <c r="JNZ7" s="15"/>
      <c r="JOA7" s="15"/>
      <c r="JOB7" s="15"/>
      <c r="JOC7" s="15"/>
      <c r="JOD7" s="15"/>
      <c r="JOE7" s="15"/>
      <c r="JOF7" s="15"/>
      <c r="JOG7" s="15"/>
      <c r="JOH7" s="15"/>
      <c r="JOI7" s="15"/>
      <c r="JOJ7" s="15"/>
      <c r="JOK7" s="15"/>
      <c r="JOL7" s="15"/>
      <c r="JOM7" s="15"/>
      <c r="JON7" s="15"/>
      <c r="JOO7" s="15"/>
      <c r="JOP7" s="15"/>
      <c r="JOQ7" s="15"/>
      <c r="JOR7" s="15"/>
      <c r="JOS7" s="15"/>
      <c r="JOT7" s="15"/>
      <c r="JOU7" s="15"/>
      <c r="JOV7" s="15"/>
      <c r="JOW7" s="15"/>
      <c r="JOX7" s="15"/>
      <c r="JOY7" s="15"/>
      <c r="JOZ7" s="15"/>
      <c r="JPA7" s="15"/>
      <c r="JPB7" s="15"/>
      <c r="JPC7" s="15"/>
      <c r="JPD7" s="15"/>
      <c r="JPE7" s="15"/>
      <c r="JPF7" s="15"/>
      <c r="JPG7" s="15"/>
      <c r="JPH7" s="15"/>
      <c r="JPI7" s="15"/>
      <c r="JPJ7" s="15"/>
      <c r="JPK7" s="15"/>
      <c r="JPL7" s="15"/>
      <c r="JPM7" s="15"/>
      <c r="JPN7" s="15"/>
      <c r="JPO7" s="15"/>
      <c r="JPP7" s="15"/>
      <c r="JPQ7" s="15"/>
      <c r="JPR7" s="15"/>
      <c r="JPS7" s="15"/>
      <c r="JPT7" s="15"/>
      <c r="JPU7" s="15"/>
      <c r="JPV7" s="15"/>
      <c r="JPW7" s="15"/>
      <c r="JPX7" s="15"/>
      <c r="JPY7" s="15"/>
      <c r="JPZ7" s="15"/>
      <c r="JQA7" s="15"/>
      <c r="JQB7" s="15"/>
      <c r="JQC7" s="15"/>
      <c r="JQD7" s="15"/>
      <c r="JQE7" s="15"/>
      <c r="JQF7" s="15"/>
      <c r="JQG7" s="15"/>
      <c r="JQH7" s="15"/>
      <c r="JQI7" s="15"/>
      <c r="JQJ7" s="15"/>
      <c r="JQK7" s="15"/>
      <c r="JQL7" s="15"/>
      <c r="JQM7" s="15"/>
      <c r="JQN7" s="15"/>
      <c r="JQO7" s="15"/>
      <c r="JQP7" s="15"/>
      <c r="JQQ7" s="15"/>
      <c r="JQR7" s="15"/>
      <c r="JQS7" s="15"/>
      <c r="JQT7" s="15"/>
      <c r="JQU7" s="15"/>
      <c r="JQV7" s="15"/>
      <c r="JQW7" s="15"/>
      <c r="JQX7" s="15"/>
      <c r="JQY7" s="15"/>
      <c r="JQZ7" s="15"/>
      <c r="JRA7" s="15"/>
      <c r="JRB7" s="15"/>
      <c r="JRC7" s="15"/>
      <c r="JRD7" s="15"/>
      <c r="JRE7" s="15"/>
      <c r="JRF7" s="15"/>
      <c r="JRG7" s="15"/>
      <c r="JRH7" s="15"/>
      <c r="JRI7" s="15"/>
      <c r="JRJ7" s="15"/>
      <c r="JRK7" s="15"/>
      <c r="JRL7" s="15"/>
      <c r="JRM7" s="15"/>
      <c r="JRN7" s="15"/>
      <c r="JRO7" s="15"/>
      <c r="JRP7" s="15"/>
      <c r="JRQ7" s="15"/>
      <c r="JRR7" s="15"/>
      <c r="JRS7" s="15"/>
      <c r="JRT7" s="15"/>
      <c r="JRU7" s="15"/>
      <c r="JRV7" s="15"/>
      <c r="JRW7" s="15"/>
      <c r="JRX7" s="15"/>
      <c r="JRY7" s="15"/>
      <c r="JRZ7" s="15"/>
      <c r="JSA7" s="15"/>
      <c r="JSB7" s="15"/>
      <c r="JSC7" s="15"/>
      <c r="JSD7" s="15"/>
      <c r="JSE7" s="15"/>
      <c r="JSF7" s="15"/>
      <c r="JSG7" s="15"/>
      <c r="JSH7" s="15"/>
      <c r="JSI7" s="15"/>
      <c r="JSJ7" s="15"/>
      <c r="JSK7" s="15"/>
      <c r="JSL7" s="15"/>
      <c r="JSM7" s="15"/>
      <c r="JSN7" s="15"/>
      <c r="JSO7" s="15"/>
      <c r="JSP7" s="15"/>
      <c r="JSQ7" s="15"/>
      <c r="JSR7" s="15"/>
      <c r="JSS7" s="15"/>
      <c r="JST7" s="15"/>
      <c r="JSU7" s="15"/>
      <c r="JSV7" s="15"/>
      <c r="JSW7" s="15"/>
      <c r="JSX7" s="15"/>
      <c r="JSY7" s="15"/>
      <c r="JSZ7" s="15"/>
      <c r="JTA7" s="15"/>
      <c r="JTB7" s="15"/>
      <c r="JTC7" s="15"/>
      <c r="JTD7" s="15"/>
      <c r="JTE7" s="15"/>
      <c r="JTF7" s="15"/>
      <c r="JTG7" s="15"/>
      <c r="JTH7" s="15"/>
      <c r="JTI7" s="15"/>
      <c r="JTJ7" s="15"/>
      <c r="JTK7" s="15"/>
      <c r="JTL7" s="15"/>
      <c r="JTM7" s="15"/>
      <c r="JTN7" s="15"/>
      <c r="JTO7" s="15"/>
      <c r="JTP7" s="15"/>
      <c r="JTQ7" s="15"/>
      <c r="JTR7" s="15"/>
      <c r="JTS7" s="15"/>
      <c r="JTT7" s="15"/>
      <c r="JTU7" s="15"/>
      <c r="JTV7" s="15"/>
      <c r="JTW7" s="15"/>
      <c r="JTX7" s="15"/>
      <c r="JTY7" s="15"/>
      <c r="JTZ7" s="15"/>
      <c r="JUA7" s="15"/>
      <c r="JUB7" s="15"/>
      <c r="JUC7" s="15"/>
      <c r="JUD7" s="15"/>
      <c r="JUE7" s="15"/>
      <c r="JUF7" s="15"/>
      <c r="JUG7" s="15"/>
      <c r="JUH7" s="15"/>
      <c r="JUI7" s="15"/>
      <c r="JUJ7" s="15"/>
      <c r="JUK7" s="15"/>
      <c r="JUL7" s="15"/>
      <c r="JUM7" s="15"/>
      <c r="JUN7" s="15"/>
      <c r="JUO7" s="15"/>
      <c r="JUP7" s="15"/>
      <c r="JUQ7" s="15"/>
      <c r="JUR7" s="15"/>
      <c r="JUS7" s="15"/>
      <c r="JUT7" s="15"/>
      <c r="JUU7" s="15"/>
      <c r="JUV7" s="15"/>
      <c r="JUW7" s="15"/>
      <c r="JUX7" s="15"/>
      <c r="JUY7" s="15"/>
      <c r="JUZ7" s="15"/>
      <c r="JVA7" s="15"/>
      <c r="JVB7" s="15"/>
      <c r="JVC7" s="15"/>
      <c r="JVD7" s="15"/>
      <c r="JVE7" s="15"/>
      <c r="JVF7" s="15"/>
      <c r="JVG7" s="15"/>
      <c r="JVH7" s="15"/>
      <c r="JVI7" s="15"/>
      <c r="JVJ7" s="15"/>
      <c r="JVK7" s="15"/>
      <c r="JVL7" s="15"/>
      <c r="JVM7" s="15"/>
      <c r="JVN7" s="15"/>
      <c r="JVO7" s="15"/>
      <c r="JVP7" s="15"/>
      <c r="JVQ7" s="15"/>
      <c r="JVR7" s="15"/>
      <c r="JVS7" s="15"/>
      <c r="JVT7" s="15"/>
      <c r="JVU7" s="15"/>
      <c r="JVV7" s="15"/>
      <c r="JVW7" s="15"/>
      <c r="JVX7" s="15"/>
      <c r="JVY7" s="15"/>
      <c r="JVZ7" s="15"/>
      <c r="JWA7" s="15"/>
      <c r="JWB7" s="15"/>
      <c r="JWC7" s="15"/>
      <c r="JWD7" s="15"/>
      <c r="JWE7" s="15"/>
      <c r="JWF7" s="15"/>
      <c r="JWG7" s="15"/>
      <c r="JWH7" s="15"/>
      <c r="JWI7" s="15"/>
      <c r="JWJ7" s="15"/>
      <c r="JWK7" s="15"/>
      <c r="JWL7" s="15"/>
      <c r="JWM7" s="15"/>
      <c r="JWN7" s="15"/>
      <c r="JWO7" s="15"/>
      <c r="JWP7" s="15"/>
      <c r="JWQ7" s="15"/>
      <c r="JWR7" s="15"/>
      <c r="JWS7" s="15"/>
      <c r="JWT7" s="15"/>
      <c r="JWU7" s="15"/>
      <c r="JWV7" s="15"/>
      <c r="JWW7" s="15"/>
      <c r="JWX7" s="15"/>
      <c r="JWY7" s="15"/>
      <c r="JWZ7" s="15"/>
      <c r="JXA7" s="15"/>
      <c r="JXB7" s="15"/>
      <c r="JXC7" s="15"/>
      <c r="JXD7" s="15"/>
      <c r="JXE7" s="15"/>
      <c r="JXF7" s="15"/>
      <c r="JXG7" s="15"/>
      <c r="JXH7" s="15"/>
      <c r="JXI7" s="15"/>
      <c r="JXJ7" s="15"/>
      <c r="JXK7" s="15"/>
      <c r="JXL7" s="15"/>
      <c r="JXM7" s="15"/>
      <c r="JXN7" s="15"/>
      <c r="JXO7" s="15"/>
      <c r="JXP7" s="15"/>
      <c r="JXQ7" s="15"/>
      <c r="JXR7" s="15"/>
      <c r="JXS7" s="15"/>
      <c r="JXT7" s="15"/>
      <c r="JXU7" s="15"/>
      <c r="JXV7" s="15"/>
      <c r="JXW7" s="15"/>
      <c r="JXX7" s="15"/>
      <c r="JXY7" s="15"/>
      <c r="JXZ7" s="15"/>
      <c r="JYA7" s="15"/>
      <c r="JYB7" s="15"/>
      <c r="JYC7" s="15"/>
      <c r="JYD7" s="15"/>
      <c r="JYE7" s="15"/>
      <c r="JYF7" s="15"/>
      <c r="JYG7" s="15"/>
      <c r="JYH7" s="15"/>
      <c r="JYI7" s="15"/>
      <c r="JYJ7" s="15"/>
      <c r="JYK7" s="15"/>
      <c r="JYL7" s="15"/>
      <c r="JYM7" s="15"/>
      <c r="JYN7" s="15"/>
      <c r="JYO7" s="15"/>
      <c r="JYP7" s="15"/>
      <c r="JYQ7" s="15"/>
      <c r="JYR7" s="15"/>
      <c r="JYS7" s="15"/>
      <c r="JYT7" s="15"/>
      <c r="JYU7" s="15"/>
      <c r="JYV7" s="15"/>
      <c r="JYW7" s="15"/>
      <c r="JYX7" s="15"/>
      <c r="JYY7" s="15"/>
      <c r="JYZ7" s="15"/>
      <c r="JZA7" s="15"/>
      <c r="JZB7" s="15"/>
      <c r="JZC7" s="15"/>
      <c r="JZD7" s="15"/>
      <c r="JZE7" s="15"/>
      <c r="JZF7" s="15"/>
      <c r="JZG7" s="15"/>
      <c r="JZH7" s="15"/>
      <c r="JZI7" s="15"/>
      <c r="JZJ7" s="15"/>
      <c r="JZK7" s="15"/>
      <c r="JZL7" s="15"/>
      <c r="JZM7" s="15"/>
      <c r="JZN7" s="15"/>
      <c r="JZO7" s="15"/>
      <c r="JZP7" s="15"/>
      <c r="JZQ7" s="15"/>
      <c r="JZR7" s="15"/>
      <c r="JZS7" s="15"/>
      <c r="JZT7" s="15"/>
      <c r="JZU7" s="15"/>
      <c r="JZV7" s="15"/>
      <c r="JZW7" s="15"/>
      <c r="JZX7" s="15"/>
      <c r="JZY7" s="15"/>
      <c r="JZZ7" s="15"/>
      <c r="KAA7" s="15"/>
      <c r="KAB7" s="15"/>
      <c r="KAC7" s="15"/>
      <c r="KAD7" s="15"/>
      <c r="KAE7" s="15"/>
      <c r="KAF7" s="15"/>
      <c r="KAG7" s="15"/>
      <c r="KAH7" s="15"/>
      <c r="KAI7" s="15"/>
      <c r="KAJ7" s="15"/>
      <c r="KAK7" s="15"/>
      <c r="KAL7" s="15"/>
      <c r="KAM7" s="15"/>
      <c r="KAN7" s="15"/>
      <c r="KAO7" s="15"/>
      <c r="KAP7" s="15"/>
      <c r="KAQ7" s="15"/>
      <c r="KAR7" s="15"/>
      <c r="KAS7" s="15"/>
      <c r="KAT7" s="15"/>
      <c r="KAU7" s="15"/>
      <c r="KAV7" s="15"/>
      <c r="KAW7" s="15"/>
      <c r="KAX7" s="15"/>
      <c r="KAY7" s="15"/>
      <c r="KAZ7" s="15"/>
      <c r="KBA7" s="15"/>
      <c r="KBB7" s="15"/>
      <c r="KBC7" s="15"/>
      <c r="KBD7" s="15"/>
      <c r="KBE7" s="15"/>
      <c r="KBF7" s="15"/>
      <c r="KBG7" s="15"/>
      <c r="KBH7" s="15"/>
      <c r="KBI7" s="15"/>
      <c r="KBJ7" s="15"/>
      <c r="KBK7" s="15"/>
      <c r="KBL7" s="15"/>
      <c r="KBM7" s="15"/>
      <c r="KBN7" s="15"/>
      <c r="KBO7" s="15"/>
      <c r="KBP7" s="15"/>
      <c r="KBQ7" s="15"/>
      <c r="KBR7" s="15"/>
      <c r="KBS7" s="15"/>
      <c r="KBT7" s="15"/>
      <c r="KBU7" s="15"/>
      <c r="KBV7" s="15"/>
      <c r="KBW7" s="15"/>
      <c r="KBX7" s="15"/>
      <c r="KBY7" s="15"/>
      <c r="KBZ7" s="15"/>
      <c r="KCA7" s="15"/>
      <c r="KCB7" s="15"/>
      <c r="KCC7" s="15"/>
      <c r="KCD7" s="15"/>
      <c r="KCE7" s="15"/>
      <c r="KCF7" s="15"/>
      <c r="KCG7" s="15"/>
      <c r="KCH7" s="15"/>
      <c r="KCI7" s="15"/>
      <c r="KCJ7" s="15"/>
      <c r="KCK7" s="15"/>
      <c r="KCL7" s="15"/>
      <c r="KCM7" s="15"/>
      <c r="KCN7" s="15"/>
      <c r="KCO7" s="15"/>
      <c r="KCP7" s="15"/>
      <c r="KCQ7" s="15"/>
      <c r="KCR7" s="15"/>
      <c r="KCS7" s="15"/>
      <c r="KCT7" s="15"/>
      <c r="KCU7" s="15"/>
      <c r="KCV7" s="15"/>
      <c r="KCW7" s="15"/>
      <c r="KCX7" s="15"/>
      <c r="KCY7" s="15"/>
      <c r="KCZ7" s="15"/>
      <c r="KDA7" s="15"/>
      <c r="KDB7" s="15"/>
      <c r="KDC7" s="15"/>
      <c r="KDD7" s="15"/>
      <c r="KDE7" s="15"/>
      <c r="KDF7" s="15"/>
      <c r="KDG7" s="15"/>
      <c r="KDH7" s="15"/>
      <c r="KDI7" s="15"/>
      <c r="KDJ7" s="15"/>
      <c r="KDK7" s="15"/>
      <c r="KDL7" s="15"/>
      <c r="KDM7" s="15"/>
      <c r="KDN7" s="15"/>
      <c r="KDO7" s="15"/>
      <c r="KDP7" s="15"/>
      <c r="KDQ7" s="15"/>
      <c r="KDR7" s="15"/>
      <c r="KDS7" s="15"/>
      <c r="KDT7" s="15"/>
      <c r="KDU7" s="15"/>
      <c r="KDV7" s="15"/>
      <c r="KDW7" s="15"/>
      <c r="KDX7" s="15"/>
      <c r="KDY7" s="15"/>
      <c r="KDZ7" s="15"/>
      <c r="KEA7" s="15"/>
      <c r="KEB7" s="15"/>
      <c r="KEC7" s="15"/>
      <c r="KED7" s="15"/>
      <c r="KEE7" s="15"/>
      <c r="KEF7" s="15"/>
      <c r="KEG7" s="15"/>
      <c r="KEH7" s="15"/>
      <c r="KEI7" s="15"/>
      <c r="KEJ7" s="15"/>
      <c r="KEK7" s="15"/>
      <c r="KEL7" s="15"/>
      <c r="KEM7" s="15"/>
      <c r="KEN7" s="15"/>
      <c r="KEO7" s="15"/>
      <c r="KEP7" s="15"/>
      <c r="KEQ7" s="15"/>
      <c r="KER7" s="15"/>
      <c r="KES7" s="15"/>
      <c r="KET7" s="15"/>
      <c r="KEU7" s="15"/>
      <c r="KEV7" s="15"/>
      <c r="KEW7" s="15"/>
      <c r="KEX7" s="15"/>
      <c r="KEY7" s="15"/>
      <c r="KEZ7" s="15"/>
      <c r="KFA7" s="15"/>
      <c r="KFB7" s="15"/>
      <c r="KFC7" s="15"/>
      <c r="KFD7" s="15"/>
      <c r="KFE7" s="15"/>
      <c r="KFF7" s="15"/>
      <c r="KFG7" s="15"/>
      <c r="KFH7" s="15"/>
      <c r="KFI7" s="15"/>
      <c r="KFJ7" s="15"/>
      <c r="KFK7" s="15"/>
      <c r="KFL7" s="15"/>
      <c r="KFM7" s="15"/>
      <c r="KFN7" s="15"/>
      <c r="KFO7" s="15"/>
      <c r="KFP7" s="15"/>
      <c r="KFQ7" s="15"/>
      <c r="KFR7" s="15"/>
      <c r="KFS7" s="15"/>
      <c r="KFT7" s="15"/>
      <c r="KFU7" s="15"/>
      <c r="KFV7" s="15"/>
      <c r="KFW7" s="15"/>
      <c r="KFX7" s="15"/>
      <c r="KFY7" s="15"/>
      <c r="KFZ7" s="15"/>
      <c r="KGA7" s="15"/>
      <c r="KGB7" s="15"/>
      <c r="KGC7" s="15"/>
      <c r="KGD7" s="15"/>
      <c r="KGE7" s="15"/>
      <c r="KGF7" s="15"/>
      <c r="KGG7" s="15"/>
      <c r="KGH7" s="15"/>
      <c r="KGI7" s="15"/>
      <c r="KGJ7" s="15"/>
      <c r="KGK7" s="15"/>
      <c r="KGL7" s="15"/>
      <c r="KGM7" s="15"/>
      <c r="KGN7" s="15"/>
      <c r="KGO7" s="15"/>
      <c r="KGP7" s="15"/>
      <c r="KGQ7" s="15"/>
      <c r="KGR7" s="15"/>
      <c r="KGS7" s="15"/>
      <c r="KGT7" s="15"/>
      <c r="KGU7" s="15"/>
      <c r="KGV7" s="15"/>
      <c r="KGW7" s="15"/>
      <c r="KGX7" s="15"/>
      <c r="KGY7" s="15"/>
      <c r="KGZ7" s="15"/>
      <c r="KHA7" s="15"/>
      <c r="KHB7" s="15"/>
      <c r="KHC7" s="15"/>
      <c r="KHD7" s="15"/>
      <c r="KHE7" s="15"/>
      <c r="KHF7" s="15"/>
      <c r="KHG7" s="15"/>
      <c r="KHH7" s="15"/>
      <c r="KHI7" s="15"/>
      <c r="KHJ7" s="15"/>
      <c r="KHK7" s="15"/>
      <c r="KHL7" s="15"/>
      <c r="KHM7" s="15"/>
      <c r="KHN7" s="15"/>
      <c r="KHO7" s="15"/>
      <c r="KHP7" s="15"/>
      <c r="KHQ7" s="15"/>
      <c r="KHR7" s="15"/>
      <c r="KHS7" s="15"/>
      <c r="KHT7" s="15"/>
      <c r="KHU7" s="15"/>
      <c r="KHV7" s="15"/>
      <c r="KHW7" s="15"/>
      <c r="KHX7" s="15"/>
      <c r="KHY7" s="15"/>
      <c r="KHZ7" s="15"/>
      <c r="KIA7" s="15"/>
      <c r="KIB7" s="15"/>
      <c r="KIC7" s="15"/>
      <c r="KID7" s="15"/>
      <c r="KIE7" s="15"/>
      <c r="KIF7" s="15"/>
      <c r="KIG7" s="15"/>
      <c r="KIH7" s="15"/>
      <c r="KII7" s="15"/>
      <c r="KIJ7" s="15"/>
      <c r="KIK7" s="15"/>
      <c r="KIL7" s="15"/>
      <c r="KIM7" s="15"/>
      <c r="KIN7" s="15"/>
      <c r="KIO7" s="15"/>
      <c r="KIP7" s="15"/>
      <c r="KIQ7" s="15"/>
      <c r="KIR7" s="15"/>
      <c r="KIS7" s="15"/>
      <c r="KIT7" s="15"/>
      <c r="KIU7" s="15"/>
      <c r="KIV7" s="15"/>
      <c r="KIW7" s="15"/>
      <c r="KIX7" s="15"/>
      <c r="KIY7" s="15"/>
      <c r="KIZ7" s="15"/>
      <c r="KJA7" s="15"/>
      <c r="KJB7" s="15"/>
      <c r="KJC7" s="15"/>
      <c r="KJD7" s="15"/>
      <c r="KJE7" s="15"/>
      <c r="KJF7" s="15"/>
      <c r="KJG7" s="15"/>
      <c r="KJH7" s="15"/>
      <c r="KJI7" s="15"/>
      <c r="KJJ7" s="15"/>
      <c r="KJK7" s="15"/>
      <c r="KJL7" s="15"/>
      <c r="KJM7" s="15"/>
      <c r="KJN7" s="15"/>
      <c r="KJO7" s="15"/>
      <c r="KJP7" s="15"/>
      <c r="KJQ7" s="15"/>
      <c r="KJR7" s="15"/>
      <c r="KJS7" s="15"/>
      <c r="KJT7" s="15"/>
      <c r="KJU7" s="15"/>
      <c r="KJV7" s="15"/>
      <c r="KJW7" s="15"/>
      <c r="KJX7" s="15"/>
      <c r="KJY7" s="15"/>
      <c r="KJZ7" s="15"/>
      <c r="KKA7" s="15"/>
      <c r="KKB7" s="15"/>
      <c r="KKC7" s="15"/>
      <c r="KKD7" s="15"/>
      <c r="KKE7" s="15"/>
      <c r="KKF7" s="15"/>
      <c r="KKG7" s="15"/>
      <c r="KKH7" s="15"/>
      <c r="KKI7" s="15"/>
      <c r="KKJ7" s="15"/>
      <c r="KKK7" s="15"/>
      <c r="KKL7" s="15"/>
      <c r="KKM7" s="15"/>
      <c r="KKN7" s="15"/>
      <c r="KKO7" s="15"/>
      <c r="KKP7" s="15"/>
      <c r="KKQ7" s="15"/>
      <c r="KKR7" s="15"/>
      <c r="KKS7" s="15"/>
      <c r="KKT7" s="15"/>
      <c r="KKU7" s="15"/>
      <c r="KKV7" s="15"/>
      <c r="KKW7" s="15"/>
      <c r="KKX7" s="15"/>
      <c r="KKY7" s="15"/>
      <c r="KKZ7" s="15"/>
      <c r="KLA7" s="15"/>
      <c r="KLB7" s="15"/>
      <c r="KLC7" s="15"/>
      <c r="KLD7" s="15"/>
      <c r="KLE7" s="15"/>
      <c r="KLF7" s="15"/>
      <c r="KLG7" s="15"/>
      <c r="KLH7" s="15"/>
      <c r="KLI7" s="15"/>
      <c r="KLJ7" s="15"/>
      <c r="KLK7" s="15"/>
      <c r="KLL7" s="15"/>
      <c r="KLM7" s="15"/>
      <c r="KLN7" s="15"/>
      <c r="KLO7" s="15"/>
      <c r="KLP7" s="15"/>
      <c r="KLQ7" s="15"/>
      <c r="KLR7" s="15"/>
      <c r="KLS7" s="15"/>
      <c r="KLT7" s="15"/>
      <c r="KLU7" s="15"/>
      <c r="KLV7" s="15"/>
      <c r="KLW7" s="15"/>
      <c r="KLX7" s="15"/>
      <c r="KLY7" s="15"/>
      <c r="KLZ7" s="15"/>
      <c r="KMA7" s="15"/>
      <c r="KMB7" s="15"/>
      <c r="KMC7" s="15"/>
      <c r="KMD7" s="15"/>
      <c r="KME7" s="15"/>
      <c r="KMF7" s="15"/>
      <c r="KMG7" s="15"/>
      <c r="KMH7" s="15"/>
      <c r="KMI7" s="15"/>
      <c r="KMJ7" s="15"/>
      <c r="KMK7" s="15"/>
      <c r="KML7" s="15"/>
      <c r="KMM7" s="15"/>
      <c r="KMN7" s="15"/>
      <c r="KMO7" s="15"/>
      <c r="KMP7" s="15"/>
      <c r="KMQ7" s="15"/>
      <c r="KMR7" s="15"/>
      <c r="KMS7" s="15"/>
      <c r="KMT7" s="15"/>
      <c r="KMU7" s="15"/>
      <c r="KMV7" s="15"/>
      <c r="KMW7" s="15"/>
      <c r="KMX7" s="15"/>
      <c r="KMY7" s="15"/>
      <c r="KMZ7" s="15"/>
      <c r="KNA7" s="15"/>
      <c r="KNB7" s="15"/>
      <c r="KNC7" s="15"/>
      <c r="KND7" s="15"/>
      <c r="KNE7" s="15"/>
      <c r="KNF7" s="15"/>
      <c r="KNG7" s="15"/>
      <c r="KNH7" s="15"/>
      <c r="KNI7" s="15"/>
      <c r="KNJ7" s="15"/>
      <c r="KNK7" s="15"/>
      <c r="KNL7" s="15"/>
      <c r="KNM7" s="15"/>
      <c r="KNN7" s="15"/>
      <c r="KNO7" s="15"/>
      <c r="KNP7" s="15"/>
      <c r="KNQ7" s="15"/>
      <c r="KNR7" s="15"/>
      <c r="KNS7" s="15"/>
      <c r="KNT7" s="15"/>
      <c r="KNU7" s="15"/>
      <c r="KNV7" s="15"/>
      <c r="KNW7" s="15"/>
      <c r="KNX7" s="15"/>
      <c r="KNY7" s="15"/>
      <c r="KNZ7" s="15"/>
      <c r="KOA7" s="15"/>
      <c r="KOB7" s="15"/>
      <c r="KOC7" s="15"/>
      <c r="KOD7" s="15"/>
      <c r="KOE7" s="15"/>
      <c r="KOF7" s="15"/>
      <c r="KOG7" s="15"/>
      <c r="KOH7" s="15"/>
      <c r="KOI7" s="15"/>
      <c r="KOJ7" s="15"/>
      <c r="KOK7" s="15"/>
      <c r="KOL7" s="15"/>
      <c r="KOM7" s="15"/>
      <c r="KON7" s="15"/>
      <c r="KOO7" s="15"/>
      <c r="KOP7" s="15"/>
      <c r="KOQ7" s="15"/>
      <c r="KOR7" s="15"/>
      <c r="KOS7" s="15"/>
      <c r="KOT7" s="15"/>
      <c r="KOU7" s="15"/>
      <c r="KOV7" s="15"/>
      <c r="KOW7" s="15"/>
      <c r="KOX7" s="15"/>
      <c r="KOY7" s="15"/>
      <c r="KOZ7" s="15"/>
      <c r="KPA7" s="15"/>
      <c r="KPB7" s="15"/>
      <c r="KPC7" s="15"/>
      <c r="KPD7" s="15"/>
      <c r="KPE7" s="15"/>
      <c r="KPF7" s="15"/>
      <c r="KPG7" s="15"/>
      <c r="KPH7" s="15"/>
      <c r="KPI7" s="15"/>
      <c r="KPJ7" s="15"/>
      <c r="KPK7" s="15"/>
      <c r="KPL7" s="15"/>
      <c r="KPM7" s="15"/>
      <c r="KPN7" s="15"/>
      <c r="KPO7" s="15"/>
      <c r="KPP7" s="15"/>
      <c r="KPQ7" s="15"/>
      <c r="KPR7" s="15"/>
      <c r="KPS7" s="15"/>
      <c r="KPT7" s="15"/>
      <c r="KPU7" s="15"/>
      <c r="KPV7" s="15"/>
      <c r="KPW7" s="15"/>
      <c r="KPX7" s="15"/>
      <c r="KPY7" s="15"/>
      <c r="KPZ7" s="15"/>
      <c r="KQA7" s="15"/>
      <c r="KQB7" s="15"/>
      <c r="KQC7" s="15"/>
      <c r="KQD7" s="15"/>
      <c r="KQE7" s="15"/>
      <c r="KQF7" s="15"/>
      <c r="KQG7" s="15"/>
      <c r="KQH7" s="15"/>
      <c r="KQI7" s="15"/>
      <c r="KQJ7" s="15"/>
      <c r="KQK7" s="15"/>
      <c r="KQL7" s="15"/>
      <c r="KQM7" s="15"/>
      <c r="KQN7" s="15"/>
      <c r="KQO7" s="15"/>
      <c r="KQP7" s="15"/>
      <c r="KQQ7" s="15"/>
      <c r="KQR7" s="15"/>
      <c r="KQS7" s="15"/>
      <c r="KQT7" s="15"/>
      <c r="KQU7" s="15"/>
      <c r="KQV7" s="15"/>
      <c r="KQW7" s="15"/>
      <c r="KQX7" s="15"/>
      <c r="KQY7" s="15"/>
      <c r="KQZ7" s="15"/>
      <c r="KRA7" s="15"/>
      <c r="KRB7" s="15"/>
      <c r="KRC7" s="15"/>
      <c r="KRD7" s="15"/>
      <c r="KRE7" s="15"/>
      <c r="KRF7" s="15"/>
      <c r="KRG7" s="15"/>
      <c r="KRH7" s="15"/>
      <c r="KRI7" s="15"/>
      <c r="KRJ7" s="15"/>
      <c r="KRK7" s="15"/>
      <c r="KRL7" s="15"/>
      <c r="KRM7" s="15"/>
      <c r="KRN7" s="15"/>
      <c r="KRO7" s="15"/>
      <c r="KRP7" s="15"/>
      <c r="KRQ7" s="15"/>
      <c r="KRR7" s="15"/>
      <c r="KRS7" s="15"/>
      <c r="KRT7" s="15"/>
      <c r="KRU7" s="15"/>
      <c r="KRV7" s="15"/>
      <c r="KRW7" s="15"/>
      <c r="KRX7" s="15"/>
      <c r="KRY7" s="15"/>
      <c r="KRZ7" s="15"/>
      <c r="KSA7" s="15"/>
      <c r="KSB7" s="15"/>
      <c r="KSC7" s="15"/>
      <c r="KSD7" s="15"/>
      <c r="KSE7" s="15"/>
      <c r="KSF7" s="15"/>
      <c r="KSG7" s="15"/>
      <c r="KSH7" s="15"/>
      <c r="KSI7" s="15"/>
      <c r="KSJ7" s="15"/>
      <c r="KSK7" s="15"/>
      <c r="KSL7" s="15"/>
      <c r="KSM7" s="15"/>
      <c r="KSN7" s="15"/>
      <c r="KSO7" s="15"/>
      <c r="KSP7" s="15"/>
      <c r="KSQ7" s="15"/>
      <c r="KSR7" s="15"/>
      <c r="KSS7" s="15"/>
      <c r="KST7" s="15"/>
      <c r="KSU7" s="15"/>
      <c r="KSV7" s="15"/>
      <c r="KSW7" s="15"/>
      <c r="KSX7" s="15"/>
      <c r="KSY7" s="15"/>
      <c r="KSZ7" s="15"/>
      <c r="KTA7" s="15"/>
      <c r="KTB7" s="15"/>
      <c r="KTC7" s="15"/>
      <c r="KTD7" s="15"/>
      <c r="KTE7" s="15"/>
      <c r="KTF7" s="15"/>
      <c r="KTG7" s="15"/>
      <c r="KTH7" s="15"/>
      <c r="KTI7" s="15"/>
      <c r="KTJ7" s="15"/>
      <c r="KTK7" s="15"/>
      <c r="KTL7" s="15"/>
      <c r="KTM7" s="15"/>
      <c r="KTN7" s="15"/>
      <c r="KTO7" s="15"/>
      <c r="KTP7" s="15"/>
      <c r="KTQ7" s="15"/>
      <c r="KTR7" s="15"/>
      <c r="KTS7" s="15"/>
      <c r="KTT7" s="15"/>
      <c r="KTU7" s="15"/>
      <c r="KTV7" s="15"/>
      <c r="KTW7" s="15"/>
      <c r="KTX7" s="15"/>
      <c r="KTY7" s="15"/>
      <c r="KTZ7" s="15"/>
      <c r="KUA7" s="15"/>
      <c r="KUB7" s="15"/>
      <c r="KUC7" s="15"/>
      <c r="KUD7" s="15"/>
      <c r="KUE7" s="15"/>
      <c r="KUF7" s="15"/>
      <c r="KUG7" s="15"/>
      <c r="KUH7" s="15"/>
      <c r="KUI7" s="15"/>
      <c r="KUJ7" s="15"/>
      <c r="KUK7" s="15"/>
      <c r="KUL7" s="15"/>
      <c r="KUM7" s="15"/>
      <c r="KUN7" s="15"/>
      <c r="KUO7" s="15"/>
      <c r="KUP7" s="15"/>
      <c r="KUQ7" s="15"/>
      <c r="KUR7" s="15"/>
      <c r="KUS7" s="15"/>
      <c r="KUT7" s="15"/>
      <c r="KUU7" s="15"/>
      <c r="KUV7" s="15"/>
      <c r="KUW7" s="15"/>
      <c r="KUX7" s="15"/>
      <c r="KUY7" s="15"/>
      <c r="KUZ7" s="15"/>
      <c r="KVA7" s="15"/>
      <c r="KVB7" s="15"/>
      <c r="KVC7" s="15"/>
      <c r="KVD7" s="15"/>
      <c r="KVE7" s="15"/>
      <c r="KVF7" s="15"/>
      <c r="KVG7" s="15"/>
      <c r="KVH7" s="15"/>
      <c r="KVI7" s="15"/>
      <c r="KVJ7" s="15"/>
      <c r="KVK7" s="15"/>
      <c r="KVL7" s="15"/>
      <c r="KVM7" s="15"/>
      <c r="KVN7" s="15"/>
      <c r="KVO7" s="15"/>
      <c r="KVP7" s="15"/>
      <c r="KVQ7" s="15"/>
      <c r="KVR7" s="15"/>
      <c r="KVS7" s="15"/>
      <c r="KVT7" s="15"/>
      <c r="KVU7" s="15"/>
      <c r="KVV7" s="15"/>
      <c r="KVW7" s="15"/>
      <c r="KVX7" s="15"/>
      <c r="KVY7" s="15"/>
      <c r="KVZ7" s="15"/>
      <c r="KWA7" s="15"/>
      <c r="KWB7" s="15"/>
      <c r="KWC7" s="15"/>
      <c r="KWD7" s="15"/>
      <c r="KWE7" s="15"/>
      <c r="KWF7" s="15"/>
      <c r="KWG7" s="15"/>
      <c r="KWH7" s="15"/>
      <c r="KWI7" s="15"/>
      <c r="KWJ7" s="15"/>
      <c r="KWK7" s="15"/>
      <c r="KWL7" s="15"/>
      <c r="KWM7" s="15"/>
      <c r="KWN7" s="15"/>
      <c r="KWO7" s="15"/>
      <c r="KWP7" s="15"/>
      <c r="KWQ7" s="15"/>
      <c r="KWR7" s="15"/>
      <c r="KWS7" s="15"/>
      <c r="KWT7" s="15"/>
      <c r="KWU7" s="15"/>
      <c r="KWV7" s="15"/>
      <c r="KWW7" s="15"/>
      <c r="KWX7" s="15"/>
      <c r="KWY7" s="15"/>
      <c r="KWZ7" s="15"/>
      <c r="KXA7" s="15"/>
      <c r="KXB7" s="15"/>
      <c r="KXC7" s="15"/>
      <c r="KXD7" s="15"/>
      <c r="KXE7" s="15"/>
      <c r="KXF7" s="15"/>
      <c r="KXG7" s="15"/>
      <c r="KXH7" s="15"/>
      <c r="KXI7" s="15"/>
      <c r="KXJ7" s="15"/>
      <c r="KXK7" s="15"/>
      <c r="KXL7" s="15"/>
      <c r="KXM7" s="15"/>
      <c r="KXN7" s="15"/>
      <c r="KXO7" s="15"/>
      <c r="KXP7" s="15"/>
      <c r="KXQ7" s="15"/>
      <c r="KXR7" s="15"/>
      <c r="KXS7" s="15"/>
      <c r="KXT7" s="15"/>
      <c r="KXU7" s="15"/>
      <c r="KXV7" s="15"/>
      <c r="KXW7" s="15"/>
      <c r="KXX7" s="15"/>
      <c r="KXY7" s="15"/>
      <c r="KXZ7" s="15"/>
      <c r="KYA7" s="15"/>
      <c r="KYB7" s="15"/>
      <c r="KYC7" s="15"/>
      <c r="KYD7" s="15"/>
      <c r="KYE7" s="15"/>
      <c r="KYF7" s="15"/>
      <c r="KYG7" s="15"/>
      <c r="KYH7" s="15"/>
      <c r="KYI7" s="15"/>
      <c r="KYJ7" s="15"/>
      <c r="KYK7" s="15"/>
      <c r="KYL7" s="15"/>
      <c r="KYM7" s="15"/>
      <c r="KYN7" s="15"/>
      <c r="KYO7" s="15"/>
      <c r="KYP7" s="15"/>
      <c r="KYQ7" s="15"/>
      <c r="KYR7" s="15"/>
      <c r="KYS7" s="15"/>
      <c r="KYT7" s="15"/>
      <c r="KYU7" s="15"/>
      <c r="KYV7" s="15"/>
      <c r="KYW7" s="15"/>
      <c r="KYX7" s="15"/>
      <c r="KYY7" s="15"/>
      <c r="KYZ7" s="15"/>
      <c r="KZA7" s="15"/>
      <c r="KZB7" s="15"/>
      <c r="KZC7" s="15"/>
      <c r="KZD7" s="15"/>
      <c r="KZE7" s="15"/>
      <c r="KZF7" s="15"/>
      <c r="KZG7" s="15"/>
      <c r="KZH7" s="15"/>
      <c r="KZI7" s="15"/>
      <c r="KZJ7" s="15"/>
      <c r="KZK7" s="15"/>
      <c r="KZL7" s="15"/>
      <c r="KZM7" s="15"/>
      <c r="KZN7" s="15"/>
      <c r="KZO7" s="15"/>
      <c r="KZP7" s="15"/>
      <c r="KZQ7" s="15"/>
      <c r="KZR7" s="15"/>
      <c r="KZS7" s="15"/>
      <c r="KZT7" s="15"/>
      <c r="KZU7" s="15"/>
      <c r="KZV7" s="15"/>
      <c r="KZW7" s="15"/>
      <c r="KZX7" s="15"/>
      <c r="KZY7" s="15"/>
      <c r="KZZ7" s="15"/>
      <c r="LAA7" s="15"/>
      <c r="LAB7" s="15"/>
      <c r="LAC7" s="15"/>
      <c r="LAD7" s="15"/>
      <c r="LAE7" s="15"/>
      <c r="LAF7" s="15"/>
      <c r="LAG7" s="15"/>
      <c r="LAH7" s="15"/>
      <c r="LAI7" s="15"/>
      <c r="LAJ7" s="15"/>
      <c r="LAK7" s="15"/>
      <c r="LAL7" s="15"/>
      <c r="LAM7" s="15"/>
      <c r="LAN7" s="15"/>
      <c r="LAO7" s="15"/>
      <c r="LAP7" s="15"/>
      <c r="LAQ7" s="15"/>
      <c r="LAR7" s="15"/>
      <c r="LAS7" s="15"/>
      <c r="LAT7" s="15"/>
      <c r="LAU7" s="15"/>
      <c r="LAV7" s="15"/>
      <c r="LAW7" s="15"/>
      <c r="LAX7" s="15"/>
      <c r="LAY7" s="15"/>
      <c r="LAZ7" s="15"/>
      <c r="LBA7" s="15"/>
      <c r="LBB7" s="15"/>
      <c r="LBC7" s="15"/>
      <c r="LBD7" s="15"/>
      <c r="LBE7" s="15"/>
      <c r="LBF7" s="15"/>
      <c r="LBG7" s="15"/>
      <c r="LBH7" s="15"/>
      <c r="LBI7" s="15"/>
      <c r="LBJ7" s="15"/>
      <c r="LBK7" s="15"/>
      <c r="LBL7" s="15"/>
      <c r="LBM7" s="15"/>
      <c r="LBN7" s="15"/>
      <c r="LBO7" s="15"/>
      <c r="LBP7" s="15"/>
      <c r="LBQ7" s="15"/>
      <c r="LBR7" s="15"/>
      <c r="LBS7" s="15"/>
      <c r="LBT7" s="15"/>
      <c r="LBU7" s="15"/>
      <c r="LBV7" s="15"/>
      <c r="LBW7" s="15"/>
      <c r="LBX7" s="15"/>
      <c r="LBY7" s="15"/>
      <c r="LBZ7" s="15"/>
      <c r="LCA7" s="15"/>
      <c r="LCB7" s="15"/>
      <c r="LCC7" s="15"/>
      <c r="LCD7" s="15"/>
      <c r="LCE7" s="15"/>
      <c r="LCF7" s="15"/>
      <c r="LCG7" s="15"/>
      <c r="LCH7" s="15"/>
      <c r="LCI7" s="15"/>
      <c r="LCJ7" s="15"/>
      <c r="LCK7" s="15"/>
      <c r="LCL7" s="15"/>
      <c r="LCM7" s="15"/>
      <c r="LCN7" s="15"/>
      <c r="LCO7" s="15"/>
      <c r="LCP7" s="15"/>
      <c r="LCQ7" s="15"/>
      <c r="LCR7" s="15"/>
      <c r="LCS7" s="15"/>
      <c r="LCT7" s="15"/>
      <c r="LCU7" s="15"/>
      <c r="LCV7" s="15"/>
      <c r="LCW7" s="15"/>
      <c r="LCX7" s="15"/>
      <c r="LCY7" s="15"/>
      <c r="LCZ7" s="15"/>
      <c r="LDA7" s="15"/>
      <c r="LDB7" s="15"/>
      <c r="LDC7" s="15"/>
      <c r="LDD7" s="15"/>
      <c r="LDE7" s="15"/>
      <c r="LDF7" s="15"/>
      <c r="LDG7" s="15"/>
      <c r="LDH7" s="15"/>
      <c r="LDI7" s="15"/>
      <c r="LDJ7" s="15"/>
      <c r="LDK7" s="15"/>
      <c r="LDL7" s="15"/>
      <c r="LDM7" s="15"/>
      <c r="LDN7" s="15"/>
      <c r="LDO7" s="15"/>
      <c r="LDP7" s="15"/>
      <c r="LDQ7" s="15"/>
      <c r="LDR7" s="15"/>
      <c r="LDS7" s="15"/>
      <c r="LDT7" s="15"/>
      <c r="LDU7" s="15"/>
      <c r="LDV7" s="15"/>
      <c r="LDW7" s="15"/>
      <c r="LDX7" s="15"/>
      <c r="LDY7" s="15"/>
      <c r="LDZ7" s="15"/>
      <c r="LEA7" s="15"/>
      <c r="LEB7" s="15"/>
      <c r="LEC7" s="15"/>
      <c r="LED7" s="15"/>
      <c r="LEE7" s="15"/>
      <c r="LEF7" s="15"/>
      <c r="LEG7" s="15"/>
      <c r="LEH7" s="15"/>
      <c r="LEI7" s="15"/>
      <c r="LEJ7" s="15"/>
      <c r="LEK7" s="15"/>
      <c r="LEL7" s="15"/>
      <c r="LEM7" s="15"/>
      <c r="LEN7" s="15"/>
      <c r="LEO7" s="15"/>
      <c r="LEP7" s="15"/>
      <c r="LEQ7" s="15"/>
      <c r="LER7" s="15"/>
      <c r="LES7" s="15"/>
      <c r="LET7" s="15"/>
      <c r="LEU7" s="15"/>
      <c r="LEV7" s="15"/>
      <c r="LEW7" s="15"/>
      <c r="LEX7" s="15"/>
      <c r="LEY7" s="15"/>
      <c r="LEZ7" s="15"/>
      <c r="LFA7" s="15"/>
      <c r="LFB7" s="15"/>
      <c r="LFC7" s="15"/>
      <c r="LFD7" s="15"/>
      <c r="LFE7" s="15"/>
      <c r="LFF7" s="15"/>
      <c r="LFG7" s="15"/>
      <c r="LFH7" s="15"/>
      <c r="LFI7" s="15"/>
      <c r="LFJ7" s="15"/>
      <c r="LFK7" s="15"/>
      <c r="LFL7" s="15"/>
      <c r="LFM7" s="15"/>
      <c r="LFN7" s="15"/>
      <c r="LFO7" s="15"/>
      <c r="LFP7" s="15"/>
      <c r="LFQ7" s="15"/>
      <c r="LFR7" s="15"/>
      <c r="LFS7" s="15"/>
      <c r="LFT7" s="15"/>
      <c r="LFU7" s="15"/>
      <c r="LFV7" s="15"/>
      <c r="LFW7" s="15"/>
      <c r="LFX7" s="15"/>
      <c r="LFY7" s="15"/>
      <c r="LFZ7" s="15"/>
      <c r="LGA7" s="15"/>
      <c r="LGB7" s="15"/>
      <c r="LGC7" s="15"/>
      <c r="LGD7" s="15"/>
      <c r="LGE7" s="15"/>
      <c r="LGF7" s="15"/>
      <c r="LGG7" s="15"/>
      <c r="LGH7" s="15"/>
      <c r="LGI7" s="15"/>
      <c r="LGJ7" s="15"/>
      <c r="LGK7" s="15"/>
      <c r="LGL7" s="15"/>
      <c r="LGM7" s="15"/>
      <c r="LGN7" s="15"/>
      <c r="LGO7" s="15"/>
      <c r="LGP7" s="15"/>
      <c r="LGQ7" s="15"/>
      <c r="LGR7" s="15"/>
      <c r="LGS7" s="15"/>
      <c r="LGT7" s="15"/>
      <c r="LGU7" s="15"/>
      <c r="LGV7" s="15"/>
      <c r="LGW7" s="15"/>
      <c r="LGX7" s="15"/>
      <c r="LGY7" s="15"/>
      <c r="LGZ7" s="15"/>
      <c r="LHA7" s="15"/>
      <c r="LHB7" s="15"/>
      <c r="LHC7" s="15"/>
      <c r="LHD7" s="15"/>
      <c r="LHE7" s="15"/>
      <c r="LHF7" s="15"/>
      <c r="LHG7" s="15"/>
      <c r="LHH7" s="15"/>
      <c r="LHI7" s="15"/>
      <c r="LHJ7" s="15"/>
      <c r="LHK7" s="15"/>
      <c r="LHL7" s="15"/>
      <c r="LHM7" s="15"/>
      <c r="LHN7" s="15"/>
      <c r="LHO7" s="15"/>
      <c r="LHP7" s="15"/>
      <c r="LHQ7" s="15"/>
      <c r="LHR7" s="15"/>
      <c r="LHS7" s="15"/>
      <c r="LHT7" s="15"/>
      <c r="LHU7" s="15"/>
      <c r="LHV7" s="15"/>
      <c r="LHW7" s="15"/>
      <c r="LHX7" s="15"/>
      <c r="LHY7" s="15"/>
      <c r="LHZ7" s="15"/>
      <c r="LIA7" s="15"/>
      <c r="LIB7" s="15"/>
      <c r="LIC7" s="15"/>
      <c r="LID7" s="15"/>
      <c r="LIE7" s="15"/>
      <c r="LIF7" s="15"/>
      <c r="LIG7" s="15"/>
      <c r="LIH7" s="15"/>
      <c r="LII7" s="15"/>
      <c r="LIJ7" s="15"/>
      <c r="LIK7" s="15"/>
      <c r="LIL7" s="15"/>
      <c r="LIM7" s="15"/>
      <c r="LIN7" s="15"/>
      <c r="LIO7" s="15"/>
      <c r="LIP7" s="15"/>
      <c r="LIQ7" s="15"/>
      <c r="LIR7" s="15"/>
      <c r="LIS7" s="15"/>
      <c r="LIT7" s="15"/>
      <c r="LIU7" s="15"/>
      <c r="LIV7" s="15"/>
      <c r="LIW7" s="15"/>
      <c r="LIX7" s="15"/>
      <c r="LIY7" s="15"/>
      <c r="LIZ7" s="15"/>
      <c r="LJA7" s="15"/>
      <c r="LJB7" s="15"/>
      <c r="LJC7" s="15"/>
      <c r="LJD7" s="15"/>
      <c r="LJE7" s="15"/>
      <c r="LJF7" s="15"/>
      <c r="LJG7" s="15"/>
      <c r="LJH7" s="15"/>
      <c r="LJI7" s="15"/>
      <c r="LJJ7" s="15"/>
      <c r="LJK7" s="15"/>
      <c r="LJL7" s="15"/>
      <c r="LJM7" s="15"/>
      <c r="LJN7" s="15"/>
      <c r="LJO7" s="15"/>
      <c r="LJP7" s="15"/>
      <c r="LJQ7" s="15"/>
      <c r="LJR7" s="15"/>
      <c r="LJS7" s="15"/>
      <c r="LJT7" s="15"/>
      <c r="LJU7" s="15"/>
      <c r="LJV7" s="15"/>
      <c r="LJW7" s="15"/>
      <c r="LJX7" s="15"/>
      <c r="LJY7" s="15"/>
      <c r="LJZ7" s="15"/>
      <c r="LKA7" s="15"/>
      <c r="LKB7" s="15"/>
      <c r="LKC7" s="15"/>
      <c r="LKD7" s="15"/>
      <c r="LKE7" s="15"/>
      <c r="LKF7" s="15"/>
      <c r="LKG7" s="15"/>
      <c r="LKH7" s="15"/>
      <c r="LKI7" s="15"/>
      <c r="LKJ7" s="15"/>
      <c r="LKK7" s="15"/>
      <c r="LKL7" s="15"/>
      <c r="LKM7" s="15"/>
      <c r="LKN7" s="15"/>
      <c r="LKO7" s="15"/>
      <c r="LKP7" s="15"/>
      <c r="LKQ7" s="15"/>
      <c r="LKR7" s="15"/>
      <c r="LKS7" s="15"/>
      <c r="LKT7" s="15"/>
      <c r="LKU7" s="15"/>
      <c r="LKV7" s="15"/>
      <c r="LKW7" s="15"/>
      <c r="LKX7" s="15"/>
      <c r="LKY7" s="15"/>
      <c r="LKZ7" s="15"/>
      <c r="LLA7" s="15"/>
      <c r="LLB7" s="15"/>
      <c r="LLC7" s="15"/>
      <c r="LLD7" s="15"/>
      <c r="LLE7" s="15"/>
      <c r="LLF7" s="15"/>
      <c r="LLG7" s="15"/>
      <c r="LLH7" s="15"/>
      <c r="LLI7" s="15"/>
      <c r="LLJ7" s="15"/>
      <c r="LLK7" s="15"/>
      <c r="LLL7" s="15"/>
      <c r="LLM7" s="15"/>
      <c r="LLN7" s="15"/>
      <c r="LLO7" s="15"/>
      <c r="LLP7" s="15"/>
      <c r="LLQ7" s="15"/>
      <c r="LLR7" s="15"/>
      <c r="LLS7" s="15"/>
      <c r="LLT7" s="15"/>
      <c r="LLU7" s="15"/>
      <c r="LLV7" s="15"/>
      <c r="LLW7" s="15"/>
      <c r="LLX7" s="15"/>
      <c r="LLY7" s="15"/>
      <c r="LLZ7" s="15"/>
      <c r="LMA7" s="15"/>
      <c r="LMB7" s="15"/>
      <c r="LMC7" s="15"/>
      <c r="LMD7" s="15"/>
      <c r="LME7" s="15"/>
      <c r="LMF7" s="15"/>
      <c r="LMG7" s="15"/>
      <c r="LMH7" s="15"/>
      <c r="LMI7" s="15"/>
      <c r="LMJ7" s="15"/>
      <c r="LMK7" s="15"/>
      <c r="LML7" s="15"/>
      <c r="LMM7" s="15"/>
      <c r="LMN7" s="15"/>
      <c r="LMO7" s="15"/>
      <c r="LMP7" s="15"/>
      <c r="LMQ7" s="15"/>
      <c r="LMR7" s="15"/>
      <c r="LMS7" s="15"/>
      <c r="LMT7" s="15"/>
      <c r="LMU7" s="15"/>
      <c r="LMV7" s="15"/>
      <c r="LMW7" s="15"/>
      <c r="LMX7" s="15"/>
      <c r="LMY7" s="15"/>
      <c r="LMZ7" s="15"/>
      <c r="LNA7" s="15"/>
      <c r="LNB7" s="15"/>
      <c r="LNC7" s="15"/>
      <c r="LND7" s="15"/>
      <c r="LNE7" s="15"/>
      <c r="LNF7" s="15"/>
      <c r="LNG7" s="15"/>
      <c r="LNH7" s="15"/>
      <c r="LNI7" s="15"/>
      <c r="LNJ7" s="15"/>
      <c r="LNK7" s="15"/>
      <c r="LNL7" s="15"/>
      <c r="LNM7" s="15"/>
      <c r="LNN7" s="15"/>
      <c r="LNO7" s="15"/>
      <c r="LNP7" s="15"/>
      <c r="LNQ7" s="15"/>
      <c r="LNR7" s="15"/>
      <c r="LNS7" s="15"/>
      <c r="LNT7" s="15"/>
      <c r="LNU7" s="15"/>
      <c r="LNV7" s="15"/>
      <c r="LNW7" s="15"/>
      <c r="LNX7" s="15"/>
      <c r="LNY7" s="15"/>
      <c r="LNZ7" s="15"/>
      <c r="LOA7" s="15"/>
      <c r="LOB7" s="15"/>
      <c r="LOC7" s="15"/>
      <c r="LOD7" s="15"/>
      <c r="LOE7" s="15"/>
      <c r="LOF7" s="15"/>
      <c r="LOG7" s="15"/>
      <c r="LOH7" s="15"/>
      <c r="LOI7" s="15"/>
      <c r="LOJ7" s="15"/>
      <c r="LOK7" s="15"/>
      <c r="LOL7" s="15"/>
      <c r="LOM7" s="15"/>
      <c r="LON7" s="15"/>
      <c r="LOO7" s="15"/>
      <c r="LOP7" s="15"/>
      <c r="LOQ7" s="15"/>
      <c r="LOR7" s="15"/>
      <c r="LOS7" s="15"/>
      <c r="LOT7" s="15"/>
      <c r="LOU7" s="15"/>
      <c r="LOV7" s="15"/>
      <c r="LOW7" s="15"/>
      <c r="LOX7" s="15"/>
      <c r="LOY7" s="15"/>
      <c r="LOZ7" s="15"/>
      <c r="LPA7" s="15"/>
      <c r="LPB7" s="15"/>
      <c r="LPC7" s="15"/>
      <c r="LPD7" s="15"/>
      <c r="LPE7" s="15"/>
      <c r="LPF7" s="15"/>
      <c r="LPG7" s="15"/>
      <c r="LPH7" s="15"/>
      <c r="LPI7" s="15"/>
      <c r="LPJ7" s="15"/>
      <c r="LPK7" s="15"/>
      <c r="LPL7" s="15"/>
      <c r="LPM7" s="15"/>
      <c r="LPN7" s="15"/>
      <c r="LPO7" s="15"/>
      <c r="LPP7" s="15"/>
      <c r="LPQ7" s="15"/>
      <c r="LPR7" s="15"/>
      <c r="LPS7" s="15"/>
      <c r="LPT7" s="15"/>
      <c r="LPU7" s="15"/>
      <c r="LPV7" s="15"/>
      <c r="LPW7" s="15"/>
      <c r="LPX7" s="15"/>
      <c r="LPY7" s="15"/>
      <c r="LPZ7" s="15"/>
      <c r="LQA7" s="15"/>
      <c r="LQB7" s="15"/>
      <c r="LQC7" s="15"/>
      <c r="LQD7" s="15"/>
      <c r="LQE7" s="15"/>
      <c r="LQF7" s="15"/>
      <c r="LQG7" s="15"/>
      <c r="LQH7" s="15"/>
      <c r="LQI7" s="15"/>
      <c r="LQJ7" s="15"/>
      <c r="LQK7" s="15"/>
      <c r="LQL7" s="15"/>
      <c r="LQM7" s="15"/>
      <c r="LQN7" s="15"/>
      <c r="LQO7" s="15"/>
      <c r="LQP7" s="15"/>
      <c r="LQQ7" s="15"/>
      <c r="LQR7" s="15"/>
      <c r="LQS7" s="15"/>
      <c r="LQT7" s="15"/>
      <c r="LQU7" s="15"/>
      <c r="LQV7" s="15"/>
      <c r="LQW7" s="15"/>
      <c r="LQX7" s="15"/>
      <c r="LQY7" s="15"/>
      <c r="LQZ7" s="15"/>
      <c r="LRA7" s="15"/>
      <c r="LRB7" s="15"/>
      <c r="LRC7" s="15"/>
      <c r="LRD7" s="15"/>
      <c r="LRE7" s="15"/>
      <c r="LRF7" s="15"/>
      <c r="LRG7" s="15"/>
      <c r="LRH7" s="15"/>
      <c r="LRI7" s="15"/>
      <c r="LRJ7" s="15"/>
      <c r="LRK7" s="15"/>
      <c r="LRL7" s="15"/>
      <c r="LRM7" s="15"/>
      <c r="LRN7" s="15"/>
      <c r="LRO7" s="15"/>
      <c r="LRP7" s="15"/>
      <c r="LRQ7" s="15"/>
      <c r="LRR7" s="15"/>
      <c r="LRS7" s="15"/>
      <c r="LRT7" s="15"/>
      <c r="LRU7" s="15"/>
      <c r="LRV7" s="15"/>
      <c r="LRW7" s="15"/>
      <c r="LRX7" s="15"/>
      <c r="LRY7" s="15"/>
      <c r="LRZ7" s="15"/>
      <c r="LSA7" s="15"/>
      <c r="LSB7" s="15"/>
      <c r="LSC7" s="15"/>
      <c r="LSD7" s="15"/>
      <c r="LSE7" s="15"/>
      <c r="LSF7" s="15"/>
      <c r="LSG7" s="15"/>
      <c r="LSH7" s="15"/>
      <c r="LSI7" s="15"/>
      <c r="LSJ7" s="15"/>
      <c r="LSK7" s="15"/>
      <c r="LSL7" s="15"/>
      <c r="LSM7" s="15"/>
      <c r="LSN7" s="15"/>
      <c r="LSO7" s="15"/>
      <c r="LSP7" s="15"/>
      <c r="LSQ7" s="15"/>
      <c r="LSR7" s="15"/>
      <c r="LSS7" s="15"/>
      <c r="LST7" s="15"/>
      <c r="LSU7" s="15"/>
      <c r="LSV7" s="15"/>
      <c r="LSW7" s="15"/>
      <c r="LSX7" s="15"/>
      <c r="LSY7" s="15"/>
      <c r="LSZ7" s="15"/>
      <c r="LTA7" s="15"/>
      <c r="LTB7" s="15"/>
      <c r="LTC7" s="15"/>
      <c r="LTD7" s="15"/>
      <c r="LTE7" s="15"/>
      <c r="LTF7" s="15"/>
      <c r="LTG7" s="15"/>
      <c r="LTH7" s="15"/>
      <c r="LTI7" s="15"/>
      <c r="LTJ7" s="15"/>
      <c r="LTK7" s="15"/>
      <c r="LTL7" s="15"/>
      <c r="LTM7" s="15"/>
      <c r="LTN7" s="15"/>
      <c r="LTO7" s="15"/>
      <c r="LTP7" s="15"/>
      <c r="LTQ7" s="15"/>
      <c r="LTR7" s="15"/>
      <c r="LTS7" s="15"/>
      <c r="LTT7" s="15"/>
      <c r="LTU7" s="15"/>
      <c r="LTV7" s="15"/>
      <c r="LTW7" s="15"/>
      <c r="LTX7" s="15"/>
      <c r="LTY7" s="15"/>
      <c r="LTZ7" s="15"/>
      <c r="LUA7" s="15"/>
      <c r="LUB7" s="15"/>
      <c r="LUC7" s="15"/>
      <c r="LUD7" s="15"/>
      <c r="LUE7" s="15"/>
      <c r="LUF7" s="15"/>
      <c r="LUG7" s="15"/>
      <c r="LUH7" s="15"/>
      <c r="LUI7" s="15"/>
      <c r="LUJ7" s="15"/>
      <c r="LUK7" s="15"/>
      <c r="LUL7" s="15"/>
      <c r="LUM7" s="15"/>
      <c r="LUN7" s="15"/>
      <c r="LUO7" s="15"/>
      <c r="LUP7" s="15"/>
      <c r="LUQ7" s="15"/>
      <c r="LUR7" s="15"/>
      <c r="LUS7" s="15"/>
      <c r="LUT7" s="15"/>
      <c r="LUU7" s="15"/>
      <c r="LUV7" s="15"/>
      <c r="LUW7" s="15"/>
      <c r="LUX7" s="15"/>
      <c r="LUY7" s="15"/>
      <c r="LUZ7" s="15"/>
      <c r="LVA7" s="15"/>
      <c r="LVB7" s="15"/>
      <c r="LVC7" s="15"/>
      <c r="LVD7" s="15"/>
      <c r="LVE7" s="15"/>
      <c r="LVF7" s="15"/>
      <c r="LVG7" s="15"/>
      <c r="LVH7" s="15"/>
      <c r="LVI7" s="15"/>
      <c r="LVJ7" s="15"/>
      <c r="LVK7" s="15"/>
      <c r="LVL7" s="15"/>
      <c r="LVM7" s="15"/>
      <c r="LVN7" s="15"/>
      <c r="LVO7" s="15"/>
      <c r="LVP7" s="15"/>
      <c r="LVQ7" s="15"/>
      <c r="LVR7" s="15"/>
      <c r="LVS7" s="15"/>
      <c r="LVT7" s="15"/>
      <c r="LVU7" s="15"/>
      <c r="LVV7" s="15"/>
      <c r="LVW7" s="15"/>
      <c r="LVX7" s="15"/>
      <c r="LVY7" s="15"/>
      <c r="LVZ7" s="15"/>
      <c r="LWA7" s="15"/>
      <c r="LWB7" s="15"/>
      <c r="LWC7" s="15"/>
      <c r="LWD7" s="15"/>
      <c r="LWE7" s="15"/>
      <c r="LWF7" s="15"/>
      <c r="LWG7" s="15"/>
      <c r="LWH7" s="15"/>
      <c r="LWI7" s="15"/>
      <c r="LWJ7" s="15"/>
      <c r="LWK7" s="15"/>
      <c r="LWL7" s="15"/>
      <c r="LWM7" s="15"/>
      <c r="LWN7" s="15"/>
      <c r="LWO7" s="15"/>
      <c r="LWP7" s="15"/>
      <c r="LWQ7" s="15"/>
      <c r="LWR7" s="15"/>
      <c r="LWS7" s="15"/>
      <c r="LWT7" s="15"/>
      <c r="LWU7" s="15"/>
      <c r="LWV7" s="15"/>
      <c r="LWW7" s="15"/>
      <c r="LWX7" s="15"/>
      <c r="LWY7" s="15"/>
      <c r="LWZ7" s="15"/>
      <c r="LXA7" s="15"/>
      <c r="LXB7" s="15"/>
      <c r="LXC7" s="15"/>
      <c r="LXD7" s="15"/>
      <c r="LXE7" s="15"/>
      <c r="LXF7" s="15"/>
      <c r="LXG7" s="15"/>
      <c r="LXH7" s="15"/>
      <c r="LXI7" s="15"/>
      <c r="LXJ7" s="15"/>
      <c r="LXK7" s="15"/>
      <c r="LXL7" s="15"/>
      <c r="LXM7" s="15"/>
      <c r="LXN7" s="15"/>
      <c r="LXO7" s="15"/>
      <c r="LXP7" s="15"/>
      <c r="LXQ7" s="15"/>
      <c r="LXR7" s="15"/>
      <c r="LXS7" s="15"/>
      <c r="LXT7" s="15"/>
      <c r="LXU7" s="15"/>
      <c r="LXV7" s="15"/>
      <c r="LXW7" s="15"/>
      <c r="LXX7" s="15"/>
      <c r="LXY7" s="15"/>
      <c r="LXZ7" s="15"/>
      <c r="LYA7" s="15"/>
      <c r="LYB7" s="15"/>
      <c r="LYC7" s="15"/>
      <c r="LYD7" s="15"/>
      <c r="LYE7" s="15"/>
      <c r="LYF7" s="15"/>
      <c r="LYG7" s="15"/>
      <c r="LYH7" s="15"/>
      <c r="LYI7" s="15"/>
      <c r="LYJ7" s="15"/>
      <c r="LYK7" s="15"/>
      <c r="LYL7" s="15"/>
      <c r="LYM7" s="15"/>
      <c r="LYN7" s="15"/>
      <c r="LYO7" s="15"/>
      <c r="LYP7" s="15"/>
      <c r="LYQ7" s="15"/>
      <c r="LYR7" s="15"/>
      <c r="LYS7" s="15"/>
      <c r="LYT7" s="15"/>
      <c r="LYU7" s="15"/>
      <c r="LYV7" s="15"/>
      <c r="LYW7" s="15"/>
      <c r="LYX7" s="15"/>
      <c r="LYY7" s="15"/>
      <c r="LYZ7" s="15"/>
      <c r="LZA7" s="15"/>
      <c r="LZB7" s="15"/>
      <c r="LZC7" s="15"/>
      <c r="LZD7" s="15"/>
      <c r="LZE7" s="15"/>
      <c r="LZF7" s="15"/>
      <c r="LZG7" s="15"/>
      <c r="LZH7" s="15"/>
      <c r="LZI7" s="15"/>
      <c r="LZJ7" s="15"/>
      <c r="LZK7" s="15"/>
      <c r="LZL7" s="15"/>
      <c r="LZM7" s="15"/>
      <c r="LZN7" s="15"/>
      <c r="LZO7" s="15"/>
      <c r="LZP7" s="15"/>
      <c r="LZQ7" s="15"/>
      <c r="LZR7" s="15"/>
      <c r="LZS7" s="15"/>
      <c r="LZT7" s="15"/>
      <c r="LZU7" s="15"/>
      <c r="LZV7" s="15"/>
      <c r="LZW7" s="15"/>
      <c r="LZX7" s="15"/>
      <c r="LZY7" s="15"/>
      <c r="LZZ7" s="15"/>
      <c r="MAA7" s="15"/>
      <c r="MAB7" s="15"/>
      <c r="MAC7" s="15"/>
      <c r="MAD7" s="15"/>
      <c r="MAE7" s="15"/>
      <c r="MAF7" s="15"/>
      <c r="MAG7" s="15"/>
      <c r="MAH7" s="15"/>
      <c r="MAI7" s="15"/>
      <c r="MAJ7" s="15"/>
      <c r="MAK7" s="15"/>
      <c r="MAL7" s="15"/>
      <c r="MAM7" s="15"/>
      <c r="MAN7" s="15"/>
      <c r="MAO7" s="15"/>
      <c r="MAP7" s="15"/>
      <c r="MAQ7" s="15"/>
      <c r="MAR7" s="15"/>
      <c r="MAS7" s="15"/>
      <c r="MAT7" s="15"/>
      <c r="MAU7" s="15"/>
      <c r="MAV7" s="15"/>
      <c r="MAW7" s="15"/>
      <c r="MAX7" s="15"/>
      <c r="MAY7" s="15"/>
      <c r="MAZ7" s="15"/>
      <c r="MBA7" s="15"/>
      <c r="MBB7" s="15"/>
      <c r="MBC7" s="15"/>
      <c r="MBD7" s="15"/>
      <c r="MBE7" s="15"/>
      <c r="MBF7" s="15"/>
      <c r="MBG7" s="15"/>
      <c r="MBH7" s="15"/>
      <c r="MBI7" s="15"/>
      <c r="MBJ7" s="15"/>
      <c r="MBK7" s="15"/>
      <c r="MBL7" s="15"/>
      <c r="MBM7" s="15"/>
      <c r="MBN7" s="15"/>
      <c r="MBO7" s="15"/>
      <c r="MBP7" s="15"/>
      <c r="MBQ7" s="15"/>
      <c r="MBR7" s="15"/>
      <c r="MBS7" s="15"/>
      <c r="MBT7" s="15"/>
      <c r="MBU7" s="15"/>
      <c r="MBV7" s="15"/>
      <c r="MBW7" s="15"/>
      <c r="MBX7" s="15"/>
      <c r="MBY7" s="15"/>
      <c r="MBZ7" s="15"/>
      <c r="MCA7" s="15"/>
      <c r="MCB7" s="15"/>
      <c r="MCC7" s="15"/>
      <c r="MCD7" s="15"/>
      <c r="MCE7" s="15"/>
      <c r="MCF7" s="15"/>
      <c r="MCG7" s="15"/>
      <c r="MCH7" s="15"/>
      <c r="MCI7" s="15"/>
      <c r="MCJ7" s="15"/>
      <c r="MCK7" s="15"/>
      <c r="MCL7" s="15"/>
      <c r="MCM7" s="15"/>
      <c r="MCN7" s="15"/>
      <c r="MCO7" s="15"/>
      <c r="MCP7" s="15"/>
      <c r="MCQ7" s="15"/>
      <c r="MCR7" s="15"/>
      <c r="MCS7" s="15"/>
      <c r="MCT7" s="15"/>
      <c r="MCU7" s="15"/>
      <c r="MCV7" s="15"/>
      <c r="MCW7" s="15"/>
      <c r="MCX7" s="15"/>
      <c r="MCY7" s="15"/>
      <c r="MCZ7" s="15"/>
      <c r="MDA7" s="15"/>
      <c r="MDB7" s="15"/>
      <c r="MDC7" s="15"/>
      <c r="MDD7" s="15"/>
      <c r="MDE7" s="15"/>
      <c r="MDF7" s="15"/>
      <c r="MDG7" s="15"/>
      <c r="MDH7" s="15"/>
      <c r="MDI7" s="15"/>
      <c r="MDJ7" s="15"/>
      <c r="MDK7" s="15"/>
      <c r="MDL7" s="15"/>
      <c r="MDM7" s="15"/>
      <c r="MDN7" s="15"/>
      <c r="MDO7" s="15"/>
      <c r="MDP7" s="15"/>
      <c r="MDQ7" s="15"/>
      <c r="MDR7" s="15"/>
      <c r="MDS7" s="15"/>
      <c r="MDT7" s="15"/>
      <c r="MDU7" s="15"/>
      <c r="MDV7" s="15"/>
      <c r="MDW7" s="15"/>
      <c r="MDX7" s="15"/>
      <c r="MDY7" s="15"/>
      <c r="MDZ7" s="15"/>
      <c r="MEA7" s="15"/>
      <c r="MEB7" s="15"/>
      <c r="MEC7" s="15"/>
      <c r="MED7" s="15"/>
      <c r="MEE7" s="15"/>
      <c r="MEF7" s="15"/>
      <c r="MEG7" s="15"/>
      <c r="MEH7" s="15"/>
      <c r="MEI7" s="15"/>
      <c r="MEJ7" s="15"/>
      <c r="MEK7" s="15"/>
      <c r="MEL7" s="15"/>
      <c r="MEM7" s="15"/>
      <c r="MEN7" s="15"/>
      <c r="MEO7" s="15"/>
      <c r="MEP7" s="15"/>
      <c r="MEQ7" s="15"/>
      <c r="MER7" s="15"/>
      <c r="MES7" s="15"/>
      <c r="MET7" s="15"/>
      <c r="MEU7" s="15"/>
      <c r="MEV7" s="15"/>
      <c r="MEW7" s="15"/>
      <c r="MEX7" s="15"/>
      <c r="MEY7" s="15"/>
      <c r="MEZ7" s="15"/>
      <c r="MFA7" s="15"/>
      <c r="MFB7" s="15"/>
      <c r="MFC7" s="15"/>
      <c r="MFD7" s="15"/>
      <c r="MFE7" s="15"/>
      <c r="MFF7" s="15"/>
      <c r="MFG7" s="15"/>
      <c r="MFH7" s="15"/>
      <c r="MFI7" s="15"/>
      <c r="MFJ7" s="15"/>
      <c r="MFK7" s="15"/>
      <c r="MFL7" s="15"/>
      <c r="MFM7" s="15"/>
      <c r="MFN7" s="15"/>
      <c r="MFO7" s="15"/>
      <c r="MFP7" s="15"/>
      <c r="MFQ7" s="15"/>
      <c r="MFR7" s="15"/>
      <c r="MFS7" s="15"/>
      <c r="MFT7" s="15"/>
      <c r="MFU7" s="15"/>
      <c r="MFV7" s="15"/>
      <c r="MFW7" s="15"/>
      <c r="MFX7" s="15"/>
      <c r="MFY7" s="15"/>
      <c r="MFZ7" s="15"/>
      <c r="MGA7" s="15"/>
      <c r="MGB7" s="15"/>
      <c r="MGC7" s="15"/>
      <c r="MGD7" s="15"/>
      <c r="MGE7" s="15"/>
      <c r="MGF7" s="15"/>
      <c r="MGG7" s="15"/>
      <c r="MGH7" s="15"/>
      <c r="MGI7" s="15"/>
      <c r="MGJ7" s="15"/>
      <c r="MGK7" s="15"/>
      <c r="MGL7" s="15"/>
      <c r="MGM7" s="15"/>
      <c r="MGN7" s="15"/>
      <c r="MGO7" s="15"/>
      <c r="MGP7" s="15"/>
      <c r="MGQ7" s="15"/>
      <c r="MGR7" s="15"/>
      <c r="MGS7" s="15"/>
      <c r="MGT7" s="15"/>
      <c r="MGU7" s="15"/>
      <c r="MGV7" s="15"/>
      <c r="MGW7" s="15"/>
      <c r="MGX7" s="15"/>
      <c r="MGY7" s="15"/>
      <c r="MGZ7" s="15"/>
      <c r="MHA7" s="15"/>
      <c r="MHB7" s="15"/>
      <c r="MHC7" s="15"/>
      <c r="MHD7" s="15"/>
      <c r="MHE7" s="15"/>
      <c r="MHF7" s="15"/>
      <c r="MHG7" s="15"/>
      <c r="MHH7" s="15"/>
      <c r="MHI7" s="15"/>
      <c r="MHJ7" s="15"/>
      <c r="MHK7" s="15"/>
      <c r="MHL7" s="15"/>
      <c r="MHM7" s="15"/>
      <c r="MHN7" s="15"/>
      <c r="MHO7" s="15"/>
      <c r="MHP7" s="15"/>
      <c r="MHQ7" s="15"/>
      <c r="MHR7" s="15"/>
      <c r="MHS7" s="15"/>
      <c r="MHT7" s="15"/>
      <c r="MHU7" s="15"/>
      <c r="MHV7" s="15"/>
      <c r="MHW7" s="15"/>
      <c r="MHX7" s="15"/>
      <c r="MHY7" s="15"/>
      <c r="MHZ7" s="15"/>
      <c r="MIA7" s="15"/>
      <c r="MIB7" s="15"/>
      <c r="MIC7" s="15"/>
      <c r="MID7" s="15"/>
      <c r="MIE7" s="15"/>
      <c r="MIF7" s="15"/>
      <c r="MIG7" s="15"/>
      <c r="MIH7" s="15"/>
      <c r="MII7" s="15"/>
      <c r="MIJ7" s="15"/>
      <c r="MIK7" s="15"/>
      <c r="MIL7" s="15"/>
      <c r="MIM7" s="15"/>
      <c r="MIN7" s="15"/>
      <c r="MIO7" s="15"/>
      <c r="MIP7" s="15"/>
      <c r="MIQ7" s="15"/>
      <c r="MIR7" s="15"/>
      <c r="MIS7" s="15"/>
      <c r="MIT7" s="15"/>
      <c r="MIU7" s="15"/>
      <c r="MIV7" s="15"/>
      <c r="MIW7" s="15"/>
      <c r="MIX7" s="15"/>
      <c r="MIY7" s="15"/>
      <c r="MIZ7" s="15"/>
      <c r="MJA7" s="15"/>
      <c r="MJB7" s="15"/>
      <c r="MJC7" s="15"/>
      <c r="MJD7" s="15"/>
      <c r="MJE7" s="15"/>
      <c r="MJF7" s="15"/>
      <c r="MJG7" s="15"/>
      <c r="MJH7" s="15"/>
      <c r="MJI7" s="15"/>
      <c r="MJJ7" s="15"/>
      <c r="MJK7" s="15"/>
      <c r="MJL7" s="15"/>
      <c r="MJM7" s="15"/>
      <c r="MJN7" s="15"/>
      <c r="MJO7" s="15"/>
      <c r="MJP7" s="15"/>
      <c r="MJQ7" s="15"/>
      <c r="MJR7" s="15"/>
      <c r="MJS7" s="15"/>
      <c r="MJT7" s="15"/>
      <c r="MJU7" s="15"/>
      <c r="MJV7" s="15"/>
      <c r="MJW7" s="15"/>
      <c r="MJX7" s="15"/>
      <c r="MJY7" s="15"/>
      <c r="MJZ7" s="15"/>
      <c r="MKA7" s="15"/>
      <c r="MKB7" s="15"/>
      <c r="MKC7" s="15"/>
      <c r="MKD7" s="15"/>
      <c r="MKE7" s="15"/>
      <c r="MKF7" s="15"/>
      <c r="MKG7" s="15"/>
      <c r="MKH7" s="15"/>
      <c r="MKI7" s="15"/>
      <c r="MKJ7" s="15"/>
      <c r="MKK7" s="15"/>
      <c r="MKL7" s="15"/>
      <c r="MKM7" s="15"/>
      <c r="MKN7" s="15"/>
      <c r="MKO7" s="15"/>
      <c r="MKP7" s="15"/>
      <c r="MKQ7" s="15"/>
      <c r="MKR7" s="15"/>
      <c r="MKS7" s="15"/>
      <c r="MKT7" s="15"/>
      <c r="MKU7" s="15"/>
      <c r="MKV7" s="15"/>
      <c r="MKW7" s="15"/>
      <c r="MKX7" s="15"/>
      <c r="MKY7" s="15"/>
      <c r="MKZ7" s="15"/>
      <c r="MLA7" s="15"/>
      <c r="MLB7" s="15"/>
      <c r="MLC7" s="15"/>
      <c r="MLD7" s="15"/>
      <c r="MLE7" s="15"/>
      <c r="MLF7" s="15"/>
      <c r="MLG7" s="15"/>
      <c r="MLH7" s="15"/>
      <c r="MLI7" s="15"/>
      <c r="MLJ7" s="15"/>
      <c r="MLK7" s="15"/>
      <c r="MLL7" s="15"/>
      <c r="MLM7" s="15"/>
      <c r="MLN7" s="15"/>
      <c r="MLO7" s="15"/>
      <c r="MLP7" s="15"/>
      <c r="MLQ7" s="15"/>
      <c r="MLR7" s="15"/>
      <c r="MLS7" s="15"/>
      <c r="MLT7" s="15"/>
      <c r="MLU7" s="15"/>
      <c r="MLV7" s="15"/>
      <c r="MLW7" s="15"/>
      <c r="MLX7" s="15"/>
      <c r="MLY7" s="15"/>
      <c r="MLZ7" s="15"/>
      <c r="MMA7" s="15"/>
      <c r="MMB7" s="15"/>
      <c r="MMC7" s="15"/>
      <c r="MMD7" s="15"/>
      <c r="MME7" s="15"/>
      <c r="MMF7" s="15"/>
      <c r="MMG7" s="15"/>
      <c r="MMH7" s="15"/>
      <c r="MMI7" s="15"/>
      <c r="MMJ7" s="15"/>
      <c r="MMK7" s="15"/>
      <c r="MML7" s="15"/>
      <c r="MMM7" s="15"/>
      <c r="MMN7" s="15"/>
      <c r="MMO7" s="15"/>
      <c r="MMP7" s="15"/>
      <c r="MMQ7" s="15"/>
      <c r="MMR7" s="15"/>
      <c r="MMS7" s="15"/>
      <c r="MMT7" s="15"/>
      <c r="MMU7" s="15"/>
      <c r="MMV7" s="15"/>
      <c r="MMW7" s="15"/>
      <c r="MMX7" s="15"/>
      <c r="MMY7" s="15"/>
      <c r="MMZ7" s="15"/>
      <c r="MNA7" s="15"/>
      <c r="MNB7" s="15"/>
      <c r="MNC7" s="15"/>
      <c r="MND7" s="15"/>
      <c r="MNE7" s="15"/>
      <c r="MNF7" s="15"/>
      <c r="MNG7" s="15"/>
      <c r="MNH7" s="15"/>
      <c r="MNI7" s="15"/>
      <c r="MNJ7" s="15"/>
      <c r="MNK7" s="15"/>
      <c r="MNL7" s="15"/>
      <c r="MNM7" s="15"/>
      <c r="MNN7" s="15"/>
      <c r="MNO7" s="15"/>
      <c r="MNP7" s="15"/>
      <c r="MNQ7" s="15"/>
      <c r="MNR7" s="15"/>
      <c r="MNS7" s="15"/>
      <c r="MNT7" s="15"/>
      <c r="MNU7" s="15"/>
      <c r="MNV7" s="15"/>
      <c r="MNW7" s="15"/>
      <c r="MNX7" s="15"/>
      <c r="MNY7" s="15"/>
      <c r="MNZ7" s="15"/>
      <c r="MOA7" s="15"/>
      <c r="MOB7" s="15"/>
      <c r="MOC7" s="15"/>
      <c r="MOD7" s="15"/>
      <c r="MOE7" s="15"/>
      <c r="MOF7" s="15"/>
      <c r="MOG7" s="15"/>
      <c r="MOH7" s="15"/>
      <c r="MOI7" s="15"/>
      <c r="MOJ7" s="15"/>
      <c r="MOK7" s="15"/>
      <c r="MOL7" s="15"/>
      <c r="MOM7" s="15"/>
      <c r="MON7" s="15"/>
      <c r="MOO7" s="15"/>
      <c r="MOP7" s="15"/>
      <c r="MOQ7" s="15"/>
      <c r="MOR7" s="15"/>
      <c r="MOS7" s="15"/>
      <c r="MOT7" s="15"/>
      <c r="MOU7" s="15"/>
      <c r="MOV7" s="15"/>
      <c r="MOW7" s="15"/>
      <c r="MOX7" s="15"/>
      <c r="MOY7" s="15"/>
      <c r="MOZ7" s="15"/>
      <c r="MPA7" s="15"/>
      <c r="MPB7" s="15"/>
      <c r="MPC7" s="15"/>
      <c r="MPD7" s="15"/>
      <c r="MPE7" s="15"/>
      <c r="MPF7" s="15"/>
      <c r="MPG7" s="15"/>
      <c r="MPH7" s="15"/>
      <c r="MPI7" s="15"/>
      <c r="MPJ7" s="15"/>
      <c r="MPK7" s="15"/>
      <c r="MPL7" s="15"/>
      <c r="MPM7" s="15"/>
      <c r="MPN7" s="15"/>
      <c r="MPO7" s="15"/>
      <c r="MPP7" s="15"/>
      <c r="MPQ7" s="15"/>
      <c r="MPR7" s="15"/>
      <c r="MPS7" s="15"/>
      <c r="MPT7" s="15"/>
      <c r="MPU7" s="15"/>
      <c r="MPV7" s="15"/>
      <c r="MPW7" s="15"/>
      <c r="MPX7" s="15"/>
      <c r="MPY7" s="15"/>
      <c r="MPZ7" s="15"/>
      <c r="MQA7" s="15"/>
      <c r="MQB7" s="15"/>
      <c r="MQC7" s="15"/>
      <c r="MQD7" s="15"/>
      <c r="MQE7" s="15"/>
      <c r="MQF7" s="15"/>
      <c r="MQG7" s="15"/>
      <c r="MQH7" s="15"/>
      <c r="MQI7" s="15"/>
      <c r="MQJ7" s="15"/>
      <c r="MQK7" s="15"/>
      <c r="MQL7" s="15"/>
      <c r="MQM7" s="15"/>
      <c r="MQN7" s="15"/>
      <c r="MQO7" s="15"/>
      <c r="MQP7" s="15"/>
      <c r="MQQ7" s="15"/>
      <c r="MQR7" s="15"/>
      <c r="MQS7" s="15"/>
      <c r="MQT7" s="15"/>
      <c r="MQU7" s="15"/>
      <c r="MQV7" s="15"/>
      <c r="MQW7" s="15"/>
      <c r="MQX7" s="15"/>
      <c r="MQY7" s="15"/>
      <c r="MQZ7" s="15"/>
      <c r="MRA7" s="15"/>
      <c r="MRB7" s="15"/>
      <c r="MRC7" s="15"/>
      <c r="MRD7" s="15"/>
      <c r="MRE7" s="15"/>
      <c r="MRF7" s="15"/>
      <c r="MRG7" s="15"/>
      <c r="MRH7" s="15"/>
      <c r="MRI7" s="15"/>
      <c r="MRJ7" s="15"/>
      <c r="MRK7" s="15"/>
      <c r="MRL7" s="15"/>
      <c r="MRM7" s="15"/>
      <c r="MRN7" s="15"/>
      <c r="MRO7" s="15"/>
      <c r="MRP7" s="15"/>
      <c r="MRQ7" s="15"/>
      <c r="MRR7" s="15"/>
      <c r="MRS7" s="15"/>
      <c r="MRT7" s="15"/>
      <c r="MRU7" s="15"/>
      <c r="MRV7" s="15"/>
      <c r="MRW7" s="15"/>
      <c r="MRX7" s="15"/>
      <c r="MRY7" s="15"/>
      <c r="MRZ7" s="15"/>
      <c r="MSA7" s="15"/>
      <c r="MSB7" s="15"/>
      <c r="MSC7" s="15"/>
      <c r="MSD7" s="15"/>
      <c r="MSE7" s="15"/>
      <c r="MSF7" s="15"/>
      <c r="MSG7" s="15"/>
      <c r="MSH7" s="15"/>
      <c r="MSI7" s="15"/>
      <c r="MSJ7" s="15"/>
      <c r="MSK7" s="15"/>
      <c r="MSL7" s="15"/>
      <c r="MSM7" s="15"/>
      <c r="MSN7" s="15"/>
      <c r="MSO7" s="15"/>
      <c r="MSP7" s="15"/>
      <c r="MSQ7" s="15"/>
      <c r="MSR7" s="15"/>
      <c r="MSS7" s="15"/>
      <c r="MST7" s="15"/>
      <c r="MSU7" s="15"/>
      <c r="MSV7" s="15"/>
      <c r="MSW7" s="15"/>
      <c r="MSX7" s="15"/>
      <c r="MSY7" s="15"/>
      <c r="MSZ7" s="15"/>
      <c r="MTA7" s="15"/>
      <c r="MTB7" s="15"/>
      <c r="MTC7" s="15"/>
      <c r="MTD7" s="15"/>
      <c r="MTE7" s="15"/>
      <c r="MTF7" s="15"/>
      <c r="MTG7" s="15"/>
      <c r="MTH7" s="15"/>
      <c r="MTI7" s="15"/>
      <c r="MTJ7" s="15"/>
      <c r="MTK7" s="15"/>
      <c r="MTL7" s="15"/>
      <c r="MTM7" s="15"/>
      <c r="MTN7" s="15"/>
      <c r="MTO7" s="15"/>
      <c r="MTP7" s="15"/>
      <c r="MTQ7" s="15"/>
      <c r="MTR7" s="15"/>
      <c r="MTS7" s="15"/>
      <c r="MTT7" s="15"/>
      <c r="MTU7" s="15"/>
      <c r="MTV7" s="15"/>
      <c r="MTW7" s="15"/>
      <c r="MTX7" s="15"/>
      <c r="MTY7" s="15"/>
      <c r="MTZ7" s="15"/>
      <c r="MUA7" s="15"/>
      <c r="MUB7" s="15"/>
      <c r="MUC7" s="15"/>
      <c r="MUD7" s="15"/>
      <c r="MUE7" s="15"/>
      <c r="MUF7" s="15"/>
      <c r="MUG7" s="15"/>
      <c r="MUH7" s="15"/>
      <c r="MUI7" s="15"/>
      <c r="MUJ7" s="15"/>
      <c r="MUK7" s="15"/>
      <c r="MUL7" s="15"/>
      <c r="MUM7" s="15"/>
      <c r="MUN7" s="15"/>
      <c r="MUO7" s="15"/>
      <c r="MUP7" s="15"/>
      <c r="MUQ7" s="15"/>
      <c r="MUR7" s="15"/>
      <c r="MUS7" s="15"/>
      <c r="MUT7" s="15"/>
      <c r="MUU7" s="15"/>
      <c r="MUV7" s="15"/>
      <c r="MUW7" s="15"/>
      <c r="MUX7" s="15"/>
      <c r="MUY7" s="15"/>
      <c r="MUZ7" s="15"/>
      <c r="MVA7" s="15"/>
      <c r="MVB7" s="15"/>
      <c r="MVC7" s="15"/>
      <c r="MVD7" s="15"/>
      <c r="MVE7" s="15"/>
      <c r="MVF7" s="15"/>
      <c r="MVG7" s="15"/>
      <c r="MVH7" s="15"/>
      <c r="MVI7" s="15"/>
      <c r="MVJ7" s="15"/>
      <c r="MVK7" s="15"/>
      <c r="MVL7" s="15"/>
      <c r="MVM7" s="15"/>
      <c r="MVN7" s="15"/>
      <c r="MVO7" s="15"/>
      <c r="MVP7" s="15"/>
      <c r="MVQ7" s="15"/>
      <c r="MVR7" s="15"/>
      <c r="MVS7" s="15"/>
      <c r="MVT7" s="15"/>
      <c r="MVU7" s="15"/>
      <c r="MVV7" s="15"/>
      <c r="MVW7" s="15"/>
      <c r="MVX7" s="15"/>
      <c r="MVY7" s="15"/>
      <c r="MVZ7" s="15"/>
      <c r="MWA7" s="15"/>
      <c r="MWB7" s="15"/>
      <c r="MWC7" s="15"/>
      <c r="MWD7" s="15"/>
      <c r="MWE7" s="15"/>
      <c r="MWF7" s="15"/>
      <c r="MWG7" s="15"/>
      <c r="MWH7" s="15"/>
      <c r="MWI7" s="15"/>
      <c r="MWJ7" s="15"/>
      <c r="MWK7" s="15"/>
      <c r="MWL7" s="15"/>
      <c r="MWM7" s="15"/>
      <c r="MWN7" s="15"/>
      <c r="MWO7" s="15"/>
      <c r="MWP7" s="15"/>
      <c r="MWQ7" s="15"/>
      <c r="MWR7" s="15"/>
      <c r="MWS7" s="15"/>
      <c r="MWT7" s="15"/>
      <c r="MWU7" s="15"/>
      <c r="MWV7" s="15"/>
      <c r="MWW7" s="15"/>
      <c r="MWX7" s="15"/>
      <c r="MWY7" s="15"/>
      <c r="MWZ7" s="15"/>
      <c r="MXA7" s="15"/>
      <c r="MXB7" s="15"/>
      <c r="MXC7" s="15"/>
      <c r="MXD7" s="15"/>
      <c r="MXE7" s="15"/>
      <c r="MXF7" s="15"/>
      <c r="MXG7" s="15"/>
      <c r="MXH7" s="15"/>
      <c r="MXI7" s="15"/>
      <c r="MXJ7" s="15"/>
      <c r="MXK7" s="15"/>
      <c r="MXL7" s="15"/>
      <c r="MXM7" s="15"/>
      <c r="MXN7" s="15"/>
      <c r="MXO7" s="15"/>
      <c r="MXP7" s="15"/>
      <c r="MXQ7" s="15"/>
      <c r="MXR7" s="15"/>
      <c r="MXS7" s="15"/>
      <c r="MXT7" s="15"/>
      <c r="MXU7" s="15"/>
      <c r="MXV7" s="15"/>
      <c r="MXW7" s="15"/>
      <c r="MXX7" s="15"/>
      <c r="MXY7" s="15"/>
      <c r="MXZ7" s="15"/>
      <c r="MYA7" s="15"/>
      <c r="MYB7" s="15"/>
      <c r="MYC7" s="15"/>
      <c r="MYD7" s="15"/>
      <c r="MYE7" s="15"/>
      <c r="MYF7" s="15"/>
      <c r="MYG7" s="15"/>
      <c r="MYH7" s="15"/>
      <c r="MYI7" s="15"/>
      <c r="MYJ7" s="15"/>
      <c r="MYK7" s="15"/>
      <c r="MYL7" s="15"/>
      <c r="MYM7" s="15"/>
      <c r="MYN7" s="15"/>
      <c r="MYO7" s="15"/>
      <c r="MYP7" s="15"/>
      <c r="MYQ7" s="15"/>
      <c r="MYR7" s="15"/>
      <c r="MYS7" s="15"/>
      <c r="MYT7" s="15"/>
      <c r="MYU7" s="15"/>
      <c r="MYV7" s="15"/>
      <c r="MYW7" s="15"/>
      <c r="MYX7" s="15"/>
      <c r="MYY7" s="15"/>
      <c r="MYZ7" s="15"/>
      <c r="MZA7" s="15"/>
      <c r="MZB7" s="15"/>
      <c r="MZC7" s="15"/>
      <c r="MZD7" s="15"/>
      <c r="MZE7" s="15"/>
      <c r="MZF7" s="15"/>
      <c r="MZG7" s="15"/>
      <c r="MZH7" s="15"/>
      <c r="MZI7" s="15"/>
      <c r="MZJ7" s="15"/>
      <c r="MZK7" s="15"/>
      <c r="MZL7" s="15"/>
      <c r="MZM7" s="15"/>
      <c r="MZN7" s="15"/>
      <c r="MZO7" s="15"/>
      <c r="MZP7" s="15"/>
      <c r="MZQ7" s="15"/>
      <c r="MZR7" s="15"/>
      <c r="MZS7" s="15"/>
      <c r="MZT7" s="15"/>
      <c r="MZU7" s="15"/>
      <c r="MZV7" s="15"/>
      <c r="MZW7" s="15"/>
      <c r="MZX7" s="15"/>
      <c r="MZY7" s="15"/>
      <c r="MZZ7" s="15"/>
      <c r="NAA7" s="15"/>
      <c r="NAB7" s="15"/>
      <c r="NAC7" s="15"/>
      <c r="NAD7" s="15"/>
      <c r="NAE7" s="15"/>
      <c r="NAF7" s="15"/>
      <c r="NAG7" s="15"/>
      <c r="NAH7" s="15"/>
      <c r="NAI7" s="15"/>
      <c r="NAJ7" s="15"/>
      <c r="NAK7" s="15"/>
      <c r="NAL7" s="15"/>
      <c r="NAM7" s="15"/>
      <c r="NAN7" s="15"/>
      <c r="NAO7" s="15"/>
      <c r="NAP7" s="15"/>
      <c r="NAQ7" s="15"/>
      <c r="NAR7" s="15"/>
      <c r="NAS7" s="15"/>
      <c r="NAT7" s="15"/>
      <c r="NAU7" s="15"/>
      <c r="NAV7" s="15"/>
      <c r="NAW7" s="15"/>
      <c r="NAX7" s="15"/>
      <c r="NAY7" s="15"/>
      <c r="NAZ7" s="15"/>
      <c r="NBA7" s="15"/>
      <c r="NBB7" s="15"/>
      <c r="NBC7" s="15"/>
      <c r="NBD7" s="15"/>
      <c r="NBE7" s="15"/>
      <c r="NBF7" s="15"/>
      <c r="NBG7" s="15"/>
      <c r="NBH7" s="15"/>
      <c r="NBI7" s="15"/>
      <c r="NBJ7" s="15"/>
      <c r="NBK7" s="15"/>
      <c r="NBL7" s="15"/>
      <c r="NBM7" s="15"/>
      <c r="NBN7" s="15"/>
      <c r="NBO7" s="15"/>
      <c r="NBP7" s="15"/>
      <c r="NBQ7" s="15"/>
      <c r="NBR7" s="15"/>
      <c r="NBS7" s="15"/>
      <c r="NBT7" s="15"/>
      <c r="NBU7" s="15"/>
      <c r="NBV7" s="15"/>
      <c r="NBW7" s="15"/>
      <c r="NBX7" s="15"/>
      <c r="NBY7" s="15"/>
      <c r="NBZ7" s="15"/>
      <c r="NCA7" s="15"/>
      <c r="NCB7" s="15"/>
      <c r="NCC7" s="15"/>
      <c r="NCD7" s="15"/>
      <c r="NCE7" s="15"/>
      <c r="NCF7" s="15"/>
      <c r="NCG7" s="15"/>
      <c r="NCH7" s="15"/>
      <c r="NCI7" s="15"/>
      <c r="NCJ7" s="15"/>
      <c r="NCK7" s="15"/>
      <c r="NCL7" s="15"/>
      <c r="NCM7" s="15"/>
      <c r="NCN7" s="15"/>
      <c r="NCO7" s="15"/>
      <c r="NCP7" s="15"/>
      <c r="NCQ7" s="15"/>
      <c r="NCR7" s="15"/>
      <c r="NCS7" s="15"/>
      <c r="NCT7" s="15"/>
      <c r="NCU7" s="15"/>
      <c r="NCV7" s="15"/>
      <c r="NCW7" s="15"/>
      <c r="NCX7" s="15"/>
      <c r="NCY7" s="15"/>
      <c r="NCZ7" s="15"/>
      <c r="NDA7" s="15"/>
      <c r="NDB7" s="15"/>
      <c r="NDC7" s="15"/>
      <c r="NDD7" s="15"/>
      <c r="NDE7" s="15"/>
      <c r="NDF7" s="15"/>
      <c r="NDG7" s="15"/>
      <c r="NDH7" s="15"/>
      <c r="NDI7" s="15"/>
      <c r="NDJ7" s="15"/>
      <c r="NDK7" s="15"/>
      <c r="NDL7" s="15"/>
      <c r="NDM7" s="15"/>
      <c r="NDN7" s="15"/>
      <c r="NDO7" s="15"/>
      <c r="NDP7" s="15"/>
      <c r="NDQ7" s="15"/>
      <c r="NDR7" s="15"/>
      <c r="NDS7" s="15"/>
      <c r="NDT7" s="15"/>
      <c r="NDU7" s="15"/>
      <c r="NDV7" s="15"/>
      <c r="NDW7" s="15"/>
      <c r="NDX7" s="15"/>
      <c r="NDY7" s="15"/>
      <c r="NDZ7" s="15"/>
      <c r="NEA7" s="15"/>
      <c r="NEB7" s="15"/>
      <c r="NEC7" s="15"/>
      <c r="NED7" s="15"/>
      <c r="NEE7" s="15"/>
      <c r="NEF7" s="15"/>
      <c r="NEG7" s="15"/>
      <c r="NEH7" s="15"/>
      <c r="NEI7" s="15"/>
      <c r="NEJ7" s="15"/>
      <c r="NEK7" s="15"/>
      <c r="NEL7" s="15"/>
      <c r="NEM7" s="15"/>
      <c r="NEN7" s="15"/>
      <c r="NEO7" s="15"/>
      <c r="NEP7" s="15"/>
      <c r="NEQ7" s="15"/>
      <c r="NER7" s="15"/>
      <c r="NES7" s="15"/>
      <c r="NET7" s="15"/>
      <c r="NEU7" s="15"/>
      <c r="NEV7" s="15"/>
      <c r="NEW7" s="15"/>
      <c r="NEX7" s="15"/>
      <c r="NEY7" s="15"/>
      <c r="NEZ7" s="15"/>
      <c r="NFA7" s="15"/>
      <c r="NFB7" s="15"/>
      <c r="NFC7" s="15"/>
      <c r="NFD7" s="15"/>
      <c r="NFE7" s="15"/>
      <c r="NFF7" s="15"/>
      <c r="NFG7" s="15"/>
      <c r="NFH7" s="15"/>
      <c r="NFI7" s="15"/>
      <c r="NFJ7" s="15"/>
      <c r="NFK7" s="15"/>
      <c r="NFL7" s="15"/>
      <c r="NFM7" s="15"/>
      <c r="NFN7" s="15"/>
      <c r="NFO7" s="15"/>
      <c r="NFP7" s="15"/>
      <c r="NFQ7" s="15"/>
      <c r="NFR7" s="15"/>
      <c r="NFS7" s="15"/>
      <c r="NFT7" s="15"/>
      <c r="NFU7" s="15"/>
      <c r="NFV7" s="15"/>
      <c r="NFW7" s="15"/>
      <c r="NFX7" s="15"/>
      <c r="NFY7" s="15"/>
      <c r="NFZ7" s="15"/>
      <c r="NGA7" s="15"/>
      <c r="NGB7" s="15"/>
      <c r="NGC7" s="15"/>
      <c r="NGD7" s="15"/>
      <c r="NGE7" s="15"/>
      <c r="NGF7" s="15"/>
      <c r="NGG7" s="15"/>
      <c r="NGH7" s="15"/>
      <c r="NGI7" s="15"/>
      <c r="NGJ7" s="15"/>
      <c r="NGK7" s="15"/>
      <c r="NGL7" s="15"/>
      <c r="NGM7" s="15"/>
      <c r="NGN7" s="15"/>
      <c r="NGO7" s="15"/>
      <c r="NGP7" s="15"/>
      <c r="NGQ7" s="15"/>
      <c r="NGR7" s="15"/>
      <c r="NGS7" s="15"/>
      <c r="NGT7" s="15"/>
      <c r="NGU7" s="15"/>
      <c r="NGV7" s="15"/>
      <c r="NGW7" s="15"/>
      <c r="NGX7" s="15"/>
      <c r="NGY7" s="15"/>
      <c r="NGZ7" s="15"/>
      <c r="NHA7" s="15"/>
      <c r="NHB7" s="15"/>
      <c r="NHC7" s="15"/>
      <c r="NHD7" s="15"/>
      <c r="NHE7" s="15"/>
      <c r="NHF7" s="15"/>
      <c r="NHG7" s="15"/>
      <c r="NHH7" s="15"/>
      <c r="NHI7" s="15"/>
      <c r="NHJ7" s="15"/>
      <c r="NHK7" s="15"/>
      <c r="NHL7" s="15"/>
      <c r="NHM7" s="15"/>
      <c r="NHN7" s="15"/>
      <c r="NHO7" s="15"/>
      <c r="NHP7" s="15"/>
      <c r="NHQ7" s="15"/>
      <c r="NHR7" s="15"/>
      <c r="NHS7" s="15"/>
      <c r="NHT7" s="15"/>
      <c r="NHU7" s="15"/>
      <c r="NHV7" s="15"/>
      <c r="NHW7" s="15"/>
      <c r="NHX7" s="15"/>
      <c r="NHY7" s="15"/>
      <c r="NHZ7" s="15"/>
      <c r="NIA7" s="15"/>
      <c r="NIB7" s="15"/>
      <c r="NIC7" s="15"/>
      <c r="NID7" s="15"/>
      <c r="NIE7" s="15"/>
      <c r="NIF7" s="15"/>
      <c r="NIG7" s="15"/>
      <c r="NIH7" s="15"/>
      <c r="NII7" s="15"/>
      <c r="NIJ7" s="15"/>
      <c r="NIK7" s="15"/>
      <c r="NIL7" s="15"/>
      <c r="NIM7" s="15"/>
      <c r="NIN7" s="15"/>
      <c r="NIO7" s="15"/>
      <c r="NIP7" s="15"/>
      <c r="NIQ7" s="15"/>
      <c r="NIR7" s="15"/>
      <c r="NIS7" s="15"/>
      <c r="NIT7" s="15"/>
      <c r="NIU7" s="15"/>
      <c r="NIV7" s="15"/>
      <c r="NIW7" s="15"/>
      <c r="NIX7" s="15"/>
      <c r="NIY7" s="15"/>
      <c r="NIZ7" s="15"/>
      <c r="NJA7" s="15"/>
      <c r="NJB7" s="15"/>
      <c r="NJC7" s="15"/>
      <c r="NJD7" s="15"/>
      <c r="NJE7" s="15"/>
      <c r="NJF7" s="15"/>
      <c r="NJG7" s="15"/>
      <c r="NJH7" s="15"/>
      <c r="NJI7" s="15"/>
      <c r="NJJ7" s="15"/>
      <c r="NJK7" s="15"/>
      <c r="NJL7" s="15"/>
      <c r="NJM7" s="15"/>
      <c r="NJN7" s="15"/>
      <c r="NJO7" s="15"/>
      <c r="NJP7" s="15"/>
      <c r="NJQ7" s="15"/>
      <c r="NJR7" s="15"/>
      <c r="NJS7" s="15"/>
      <c r="NJT7" s="15"/>
      <c r="NJU7" s="15"/>
      <c r="NJV7" s="15"/>
      <c r="NJW7" s="15"/>
      <c r="NJX7" s="15"/>
      <c r="NJY7" s="15"/>
      <c r="NJZ7" s="15"/>
      <c r="NKA7" s="15"/>
      <c r="NKB7" s="15"/>
      <c r="NKC7" s="15"/>
      <c r="NKD7" s="15"/>
      <c r="NKE7" s="15"/>
      <c r="NKF7" s="15"/>
      <c r="NKG7" s="15"/>
      <c r="NKH7" s="15"/>
      <c r="NKI7" s="15"/>
      <c r="NKJ7" s="15"/>
      <c r="NKK7" s="15"/>
      <c r="NKL7" s="15"/>
      <c r="NKM7" s="15"/>
      <c r="NKN7" s="15"/>
      <c r="NKO7" s="15"/>
      <c r="NKP7" s="15"/>
      <c r="NKQ7" s="15"/>
      <c r="NKR7" s="15"/>
      <c r="NKS7" s="15"/>
      <c r="NKT7" s="15"/>
      <c r="NKU7" s="15"/>
      <c r="NKV7" s="15"/>
      <c r="NKW7" s="15"/>
      <c r="NKX7" s="15"/>
      <c r="NKY7" s="15"/>
      <c r="NKZ7" s="15"/>
      <c r="NLA7" s="15"/>
      <c r="NLB7" s="15"/>
      <c r="NLC7" s="15"/>
      <c r="NLD7" s="15"/>
      <c r="NLE7" s="15"/>
      <c r="NLF7" s="15"/>
      <c r="NLG7" s="15"/>
      <c r="NLH7" s="15"/>
      <c r="NLI7" s="15"/>
      <c r="NLJ7" s="15"/>
      <c r="NLK7" s="15"/>
      <c r="NLL7" s="15"/>
      <c r="NLM7" s="15"/>
      <c r="NLN7" s="15"/>
      <c r="NLO7" s="15"/>
      <c r="NLP7" s="15"/>
      <c r="NLQ7" s="15"/>
      <c r="NLR7" s="15"/>
      <c r="NLS7" s="15"/>
      <c r="NLT7" s="15"/>
      <c r="NLU7" s="15"/>
      <c r="NLV7" s="15"/>
      <c r="NLW7" s="15"/>
      <c r="NLX7" s="15"/>
      <c r="NLY7" s="15"/>
      <c r="NLZ7" s="15"/>
      <c r="NMA7" s="15"/>
      <c r="NMB7" s="15"/>
      <c r="NMC7" s="15"/>
      <c r="NMD7" s="15"/>
      <c r="NME7" s="15"/>
      <c r="NMF7" s="15"/>
      <c r="NMG7" s="15"/>
      <c r="NMH7" s="15"/>
      <c r="NMI7" s="15"/>
      <c r="NMJ7" s="15"/>
      <c r="NMK7" s="15"/>
      <c r="NML7" s="15"/>
      <c r="NMM7" s="15"/>
      <c r="NMN7" s="15"/>
      <c r="NMO7" s="15"/>
      <c r="NMP7" s="15"/>
      <c r="NMQ7" s="15"/>
      <c r="NMR7" s="15"/>
      <c r="NMS7" s="15"/>
      <c r="NMT7" s="15"/>
      <c r="NMU7" s="15"/>
      <c r="NMV7" s="15"/>
      <c r="NMW7" s="15"/>
      <c r="NMX7" s="15"/>
      <c r="NMY7" s="15"/>
      <c r="NMZ7" s="15"/>
      <c r="NNA7" s="15"/>
      <c r="NNB7" s="15"/>
      <c r="NNC7" s="15"/>
      <c r="NND7" s="15"/>
      <c r="NNE7" s="15"/>
      <c r="NNF7" s="15"/>
      <c r="NNG7" s="15"/>
      <c r="NNH7" s="15"/>
      <c r="NNI7" s="15"/>
      <c r="NNJ7" s="15"/>
      <c r="NNK7" s="15"/>
      <c r="NNL7" s="15"/>
      <c r="NNM7" s="15"/>
      <c r="NNN7" s="15"/>
      <c r="NNO7" s="15"/>
      <c r="NNP7" s="15"/>
      <c r="NNQ7" s="15"/>
      <c r="NNR7" s="15"/>
      <c r="NNS7" s="15"/>
      <c r="NNT7" s="15"/>
      <c r="NNU7" s="15"/>
      <c r="NNV7" s="15"/>
      <c r="NNW7" s="15"/>
      <c r="NNX7" s="15"/>
      <c r="NNY7" s="15"/>
      <c r="NNZ7" s="15"/>
      <c r="NOA7" s="15"/>
      <c r="NOB7" s="15"/>
      <c r="NOC7" s="15"/>
      <c r="NOD7" s="15"/>
      <c r="NOE7" s="15"/>
      <c r="NOF7" s="15"/>
      <c r="NOG7" s="15"/>
      <c r="NOH7" s="15"/>
      <c r="NOI7" s="15"/>
      <c r="NOJ7" s="15"/>
      <c r="NOK7" s="15"/>
      <c r="NOL7" s="15"/>
      <c r="NOM7" s="15"/>
      <c r="NON7" s="15"/>
      <c r="NOO7" s="15"/>
      <c r="NOP7" s="15"/>
      <c r="NOQ7" s="15"/>
      <c r="NOR7" s="15"/>
      <c r="NOS7" s="15"/>
      <c r="NOT7" s="15"/>
      <c r="NOU7" s="15"/>
      <c r="NOV7" s="15"/>
      <c r="NOW7" s="15"/>
      <c r="NOX7" s="15"/>
      <c r="NOY7" s="15"/>
      <c r="NOZ7" s="15"/>
      <c r="NPA7" s="15"/>
      <c r="NPB7" s="15"/>
      <c r="NPC7" s="15"/>
      <c r="NPD7" s="15"/>
      <c r="NPE7" s="15"/>
      <c r="NPF7" s="15"/>
      <c r="NPG7" s="15"/>
      <c r="NPH7" s="15"/>
      <c r="NPI7" s="15"/>
      <c r="NPJ7" s="15"/>
      <c r="NPK7" s="15"/>
      <c r="NPL7" s="15"/>
      <c r="NPM7" s="15"/>
      <c r="NPN7" s="15"/>
      <c r="NPO7" s="15"/>
      <c r="NPP7" s="15"/>
      <c r="NPQ7" s="15"/>
      <c r="NPR7" s="15"/>
      <c r="NPS7" s="15"/>
      <c r="NPT7" s="15"/>
      <c r="NPU7" s="15"/>
      <c r="NPV7" s="15"/>
      <c r="NPW7" s="15"/>
      <c r="NPX7" s="15"/>
      <c r="NPY7" s="15"/>
      <c r="NPZ7" s="15"/>
      <c r="NQA7" s="15"/>
      <c r="NQB7" s="15"/>
      <c r="NQC7" s="15"/>
      <c r="NQD7" s="15"/>
      <c r="NQE7" s="15"/>
      <c r="NQF7" s="15"/>
      <c r="NQG7" s="15"/>
      <c r="NQH7" s="15"/>
      <c r="NQI7" s="15"/>
      <c r="NQJ7" s="15"/>
      <c r="NQK7" s="15"/>
      <c r="NQL7" s="15"/>
      <c r="NQM7" s="15"/>
      <c r="NQN7" s="15"/>
      <c r="NQO7" s="15"/>
      <c r="NQP7" s="15"/>
      <c r="NQQ7" s="15"/>
      <c r="NQR7" s="15"/>
      <c r="NQS7" s="15"/>
      <c r="NQT7" s="15"/>
      <c r="NQU7" s="15"/>
      <c r="NQV7" s="15"/>
      <c r="NQW7" s="15"/>
      <c r="NQX7" s="15"/>
      <c r="NQY7" s="15"/>
      <c r="NQZ7" s="15"/>
      <c r="NRA7" s="15"/>
      <c r="NRB7" s="15"/>
      <c r="NRC7" s="15"/>
      <c r="NRD7" s="15"/>
      <c r="NRE7" s="15"/>
      <c r="NRF7" s="15"/>
      <c r="NRG7" s="15"/>
      <c r="NRH7" s="15"/>
      <c r="NRI7" s="15"/>
      <c r="NRJ7" s="15"/>
      <c r="NRK7" s="15"/>
      <c r="NRL7" s="15"/>
      <c r="NRM7" s="15"/>
      <c r="NRN7" s="15"/>
      <c r="NRO7" s="15"/>
      <c r="NRP7" s="15"/>
      <c r="NRQ7" s="15"/>
      <c r="NRR7" s="15"/>
      <c r="NRS7" s="15"/>
      <c r="NRT7" s="15"/>
      <c r="NRU7" s="15"/>
      <c r="NRV7" s="15"/>
      <c r="NRW7" s="15"/>
      <c r="NRX7" s="15"/>
      <c r="NRY7" s="15"/>
      <c r="NRZ7" s="15"/>
      <c r="NSA7" s="15"/>
      <c r="NSB7" s="15"/>
      <c r="NSC7" s="15"/>
      <c r="NSD7" s="15"/>
      <c r="NSE7" s="15"/>
      <c r="NSF7" s="15"/>
      <c r="NSG7" s="15"/>
      <c r="NSH7" s="15"/>
      <c r="NSI7" s="15"/>
      <c r="NSJ7" s="15"/>
      <c r="NSK7" s="15"/>
      <c r="NSL7" s="15"/>
      <c r="NSM7" s="15"/>
      <c r="NSN7" s="15"/>
      <c r="NSO7" s="15"/>
      <c r="NSP7" s="15"/>
      <c r="NSQ7" s="15"/>
      <c r="NSR7" s="15"/>
      <c r="NSS7" s="15"/>
      <c r="NST7" s="15"/>
      <c r="NSU7" s="15"/>
      <c r="NSV7" s="15"/>
      <c r="NSW7" s="15"/>
      <c r="NSX7" s="15"/>
      <c r="NSY7" s="15"/>
      <c r="NSZ7" s="15"/>
      <c r="NTA7" s="15"/>
      <c r="NTB7" s="15"/>
      <c r="NTC7" s="15"/>
      <c r="NTD7" s="15"/>
      <c r="NTE7" s="15"/>
      <c r="NTF7" s="15"/>
      <c r="NTG7" s="15"/>
      <c r="NTH7" s="15"/>
      <c r="NTI7" s="15"/>
      <c r="NTJ7" s="15"/>
      <c r="NTK7" s="15"/>
      <c r="NTL7" s="15"/>
      <c r="NTM7" s="15"/>
      <c r="NTN7" s="15"/>
      <c r="NTO7" s="15"/>
      <c r="NTP7" s="15"/>
      <c r="NTQ7" s="15"/>
      <c r="NTR7" s="15"/>
      <c r="NTS7" s="15"/>
      <c r="NTT7" s="15"/>
      <c r="NTU7" s="15"/>
      <c r="NTV7" s="15"/>
      <c r="NTW7" s="15"/>
      <c r="NTX7" s="15"/>
      <c r="NTY7" s="15"/>
      <c r="NTZ7" s="15"/>
      <c r="NUA7" s="15"/>
      <c r="NUB7" s="15"/>
      <c r="NUC7" s="15"/>
      <c r="NUD7" s="15"/>
      <c r="NUE7" s="15"/>
      <c r="NUF7" s="15"/>
      <c r="NUG7" s="15"/>
      <c r="NUH7" s="15"/>
      <c r="NUI7" s="15"/>
      <c r="NUJ7" s="15"/>
      <c r="NUK7" s="15"/>
      <c r="NUL7" s="15"/>
      <c r="NUM7" s="15"/>
      <c r="NUN7" s="15"/>
      <c r="NUO7" s="15"/>
      <c r="NUP7" s="15"/>
      <c r="NUQ7" s="15"/>
      <c r="NUR7" s="15"/>
      <c r="NUS7" s="15"/>
      <c r="NUT7" s="15"/>
      <c r="NUU7" s="15"/>
      <c r="NUV7" s="15"/>
      <c r="NUW7" s="15"/>
      <c r="NUX7" s="15"/>
      <c r="NUY7" s="15"/>
      <c r="NUZ7" s="15"/>
      <c r="NVA7" s="15"/>
      <c r="NVB7" s="15"/>
      <c r="NVC7" s="15"/>
      <c r="NVD7" s="15"/>
      <c r="NVE7" s="15"/>
      <c r="NVF7" s="15"/>
      <c r="NVG7" s="15"/>
      <c r="NVH7" s="15"/>
      <c r="NVI7" s="15"/>
      <c r="NVJ7" s="15"/>
      <c r="NVK7" s="15"/>
      <c r="NVL7" s="15"/>
      <c r="NVM7" s="15"/>
      <c r="NVN7" s="15"/>
      <c r="NVO7" s="15"/>
      <c r="NVP7" s="15"/>
      <c r="NVQ7" s="15"/>
      <c r="NVR7" s="15"/>
      <c r="NVS7" s="15"/>
      <c r="NVT7" s="15"/>
      <c r="NVU7" s="15"/>
      <c r="NVV7" s="15"/>
      <c r="NVW7" s="15"/>
      <c r="NVX7" s="15"/>
      <c r="NVY7" s="15"/>
      <c r="NVZ7" s="15"/>
      <c r="NWA7" s="15"/>
      <c r="NWB7" s="15"/>
      <c r="NWC7" s="15"/>
      <c r="NWD7" s="15"/>
      <c r="NWE7" s="15"/>
      <c r="NWF7" s="15"/>
      <c r="NWG7" s="15"/>
      <c r="NWH7" s="15"/>
      <c r="NWI7" s="15"/>
      <c r="NWJ7" s="15"/>
      <c r="NWK7" s="15"/>
      <c r="NWL7" s="15"/>
      <c r="NWM7" s="15"/>
      <c r="NWN7" s="15"/>
      <c r="NWO7" s="15"/>
      <c r="NWP7" s="15"/>
      <c r="NWQ7" s="15"/>
      <c r="NWR7" s="15"/>
      <c r="NWS7" s="15"/>
      <c r="NWT7" s="15"/>
      <c r="NWU7" s="15"/>
      <c r="NWV7" s="15"/>
      <c r="NWW7" s="15"/>
      <c r="NWX7" s="15"/>
      <c r="NWY7" s="15"/>
      <c r="NWZ7" s="15"/>
      <c r="NXA7" s="15"/>
      <c r="NXB7" s="15"/>
      <c r="NXC7" s="15"/>
      <c r="NXD7" s="15"/>
      <c r="NXE7" s="15"/>
      <c r="NXF7" s="15"/>
      <c r="NXG7" s="15"/>
      <c r="NXH7" s="15"/>
      <c r="NXI7" s="15"/>
      <c r="NXJ7" s="15"/>
      <c r="NXK7" s="15"/>
      <c r="NXL7" s="15"/>
      <c r="NXM7" s="15"/>
      <c r="NXN7" s="15"/>
      <c r="NXO7" s="15"/>
      <c r="NXP7" s="15"/>
      <c r="NXQ7" s="15"/>
      <c r="NXR7" s="15"/>
      <c r="NXS7" s="15"/>
      <c r="NXT7" s="15"/>
      <c r="NXU7" s="15"/>
      <c r="NXV7" s="15"/>
      <c r="NXW7" s="15"/>
      <c r="NXX7" s="15"/>
      <c r="NXY7" s="15"/>
      <c r="NXZ7" s="15"/>
      <c r="NYA7" s="15"/>
      <c r="NYB7" s="15"/>
      <c r="NYC7" s="15"/>
      <c r="NYD7" s="15"/>
      <c r="NYE7" s="15"/>
      <c r="NYF7" s="15"/>
      <c r="NYG7" s="15"/>
      <c r="NYH7" s="15"/>
      <c r="NYI7" s="15"/>
      <c r="NYJ7" s="15"/>
      <c r="NYK7" s="15"/>
      <c r="NYL7" s="15"/>
      <c r="NYM7" s="15"/>
      <c r="NYN7" s="15"/>
      <c r="NYO7" s="15"/>
      <c r="NYP7" s="15"/>
      <c r="NYQ7" s="15"/>
      <c r="NYR7" s="15"/>
      <c r="NYS7" s="15"/>
      <c r="NYT7" s="15"/>
      <c r="NYU7" s="15"/>
      <c r="NYV7" s="15"/>
      <c r="NYW7" s="15"/>
      <c r="NYX7" s="15"/>
      <c r="NYY7" s="15"/>
      <c r="NYZ7" s="15"/>
      <c r="NZA7" s="15"/>
      <c r="NZB7" s="15"/>
      <c r="NZC7" s="15"/>
      <c r="NZD7" s="15"/>
      <c r="NZE7" s="15"/>
      <c r="NZF7" s="15"/>
      <c r="NZG7" s="15"/>
      <c r="NZH7" s="15"/>
      <c r="NZI7" s="15"/>
      <c r="NZJ7" s="15"/>
      <c r="NZK7" s="15"/>
      <c r="NZL7" s="15"/>
      <c r="NZM7" s="15"/>
      <c r="NZN7" s="15"/>
      <c r="NZO7" s="15"/>
      <c r="NZP7" s="15"/>
      <c r="NZQ7" s="15"/>
      <c r="NZR7" s="15"/>
      <c r="NZS7" s="15"/>
      <c r="NZT7" s="15"/>
      <c r="NZU7" s="15"/>
      <c r="NZV7" s="15"/>
      <c r="NZW7" s="15"/>
      <c r="NZX7" s="15"/>
      <c r="NZY7" s="15"/>
      <c r="NZZ7" s="15"/>
      <c r="OAA7" s="15"/>
      <c r="OAB7" s="15"/>
      <c r="OAC7" s="15"/>
      <c r="OAD7" s="15"/>
      <c r="OAE7" s="15"/>
      <c r="OAF7" s="15"/>
      <c r="OAG7" s="15"/>
      <c r="OAH7" s="15"/>
      <c r="OAI7" s="15"/>
      <c r="OAJ7" s="15"/>
      <c r="OAK7" s="15"/>
      <c r="OAL7" s="15"/>
      <c r="OAM7" s="15"/>
      <c r="OAN7" s="15"/>
      <c r="OAO7" s="15"/>
      <c r="OAP7" s="15"/>
      <c r="OAQ7" s="15"/>
      <c r="OAR7" s="15"/>
      <c r="OAS7" s="15"/>
      <c r="OAT7" s="15"/>
      <c r="OAU7" s="15"/>
      <c r="OAV7" s="15"/>
      <c r="OAW7" s="15"/>
      <c r="OAX7" s="15"/>
      <c r="OAY7" s="15"/>
      <c r="OAZ7" s="15"/>
      <c r="OBA7" s="15"/>
      <c r="OBB7" s="15"/>
      <c r="OBC7" s="15"/>
      <c r="OBD7" s="15"/>
      <c r="OBE7" s="15"/>
      <c r="OBF7" s="15"/>
      <c r="OBG7" s="15"/>
      <c r="OBH7" s="15"/>
      <c r="OBI7" s="15"/>
      <c r="OBJ7" s="15"/>
      <c r="OBK7" s="15"/>
      <c r="OBL7" s="15"/>
      <c r="OBM7" s="15"/>
      <c r="OBN7" s="15"/>
      <c r="OBO7" s="15"/>
      <c r="OBP7" s="15"/>
      <c r="OBQ7" s="15"/>
      <c r="OBR7" s="15"/>
      <c r="OBS7" s="15"/>
      <c r="OBT7" s="15"/>
      <c r="OBU7" s="15"/>
      <c r="OBV7" s="15"/>
      <c r="OBW7" s="15"/>
      <c r="OBX7" s="15"/>
      <c r="OBY7" s="15"/>
      <c r="OBZ7" s="15"/>
      <c r="OCA7" s="15"/>
      <c r="OCB7" s="15"/>
      <c r="OCC7" s="15"/>
      <c r="OCD7" s="15"/>
      <c r="OCE7" s="15"/>
      <c r="OCF7" s="15"/>
      <c r="OCG7" s="15"/>
      <c r="OCH7" s="15"/>
      <c r="OCI7" s="15"/>
      <c r="OCJ7" s="15"/>
      <c r="OCK7" s="15"/>
      <c r="OCL7" s="15"/>
      <c r="OCM7" s="15"/>
      <c r="OCN7" s="15"/>
      <c r="OCO7" s="15"/>
      <c r="OCP7" s="15"/>
      <c r="OCQ7" s="15"/>
      <c r="OCR7" s="15"/>
      <c r="OCS7" s="15"/>
      <c r="OCT7" s="15"/>
      <c r="OCU7" s="15"/>
      <c r="OCV7" s="15"/>
      <c r="OCW7" s="15"/>
      <c r="OCX7" s="15"/>
      <c r="OCY7" s="15"/>
      <c r="OCZ7" s="15"/>
      <c r="ODA7" s="15"/>
      <c r="ODB7" s="15"/>
      <c r="ODC7" s="15"/>
      <c r="ODD7" s="15"/>
      <c r="ODE7" s="15"/>
      <c r="ODF7" s="15"/>
      <c r="ODG7" s="15"/>
      <c r="ODH7" s="15"/>
      <c r="ODI7" s="15"/>
      <c r="ODJ7" s="15"/>
      <c r="ODK7" s="15"/>
      <c r="ODL7" s="15"/>
      <c r="ODM7" s="15"/>
      <c r="ODN7" s="15"/>
      <c r="ODO7" s="15"/>
      <c r="ODP7" s="15"/>
      <c r="ODQ7" s="15"/>
      <c r="ODR7" s="15"/>
      <c r="ODS7" s="15"/>
      <c r="ODT7" s="15"/>
      <c r="ODU7" s="15"/>
      <c r="ODV7" s="15"/>
      <c r="ODW7" s="15"/>
      <c r="ODX7" s="15"/>
      <c r="ODY7" s="15"/>
      <c r="ODZ7" s="15"/>
      <c r="OEA7" s="15"/>
      <c r="OEB7" s="15"/>
      <c r="OEC7" s="15"/>
      <c r="OED7" s="15"/>
      <c r="OEE7" s="15"/>
      <c r="OEF7" s="15"/>
      <c r="OEG7" s="15"/>
      <c r="OEH7" s="15"/>
      <c r="OEI7" s="15"/>
      <c r="OEJ7" s="15"/>
      <c r="OEK7" s="15"/>
      <c r="OEL7" s="15"/>
      <c r="OEM7" s="15"/>
      <c r="OEN7" s="15"/>
      <c r="OEO7" s="15"/>
      <c r="OEP7" s="15"/>
      <c r="OEQ7" s="15"/>
      <c r="OER7" s="15"/>
      <c r="OES7" s="15"/>
      <c r="OET7" s="15"/>
      <c r="OEU7" s="15"/>
      <c r="OEV7" s="15"/>
      <c r="OEW7" s="15"/>
      <c r="OEX7" s="15"/>
      <c r="OEY7" s="15"/>
      <c r="OEZ7" s="15"/>
      <c r="OFA7" s="15"/>
      <c r="OFB7" s="15"/>
      <c r="OFC7" s="15"/>
      <c r="OFD7" s="15"/>
      <c r="OFE7" s="15"/>
      <c r="OFF7" s="15"/>
      <c r="OFG7" s="15"/>
      <c r="OFH7" s="15"/>
      <c r="OFI7" s="15"/>
      <c r="OFJ7" s="15"/>
      <c r="OFK7" s="15"/>
      <c r="OFL7" s="15"/>
      <c r="OFM7" s="15"/>
      <c r="OFN7" s="15"/>
      <c r="OFO7" s="15"/>
      <c r="OFP7" s="15"/>
      <c r="OFQ7" s="15"/>
      <c r="OFR7" s="15"/>
      <c r="OFS7" s="15"/>
      <c r="OFT7" s="15"/>
      <c r="OFU7" s="15"/>
      <c r="OFV7" s="15"/>
      <c r="OFW7" s="15"/>
      <c r="OFX7" s="15"/>
      <c r="OFY7" s="15"/>
      <c r="OFZ7" s="15"/>
      <c r="OGA7" s="15"/>
      <c r="OGB7" s="15"/>
      <c r="OGC7" s="15"/>
      <c r="OGD7" s="15"/>
      <c r="OGE7" s="15"/>
      <c r="OGF7" s="15"/>
      <c r="OGG7" s="15"/>
      <c r="OGH7" s="15"/>
      <c r="OGI7" s="15"/>
      <c r="OGJ7" s="15"/>
      <c r="OGK7" s="15"/>
      <c r="OGL7" s="15"/>
      <c r="OGM7" s="15"/>
      <c r="OGN7" s="15"/>
      <c r="OGO7" s="15"/>
      <c r="OGP7" s="15"/>
      <c r="OGQ7" s="15"/>
      <c r="OGR7" s="15"/>
      <c r="OGS7" s="15"/>
      <c r="OGT7" s="15"/>
      <c r="OGU7" s="15"/>
      <c r="OGV7" s="15"/>
      <c r="OGW7" s="15"/>
      <c r="OGX7" s="15"/>
      <c r="OGY7" s="15"/>
      <c r="OGZ7" s="15"/>
      <c r="OHA7" s="15"/>
      <c r="OHB7" s="15"/>
      <c r="OHC7" s="15"/>
      <c r="OHD7" s="15"/>
      <c r="OHE7" s="15"/>
      <c r="OHF7" s="15"/>
      <c r="OHG7" s="15"/>
      <c r="OHH7" s="15"/>
      <c r="OHI7" s="15"/>
      <c r="OHJ7" s="15"/>
      <c r="OHK7" s="15"/>
      <c r="OHL7" s="15"/>
      <c r="OHM7" s="15"/>
      <c r="OHN7" s="15"/>
      <c r="OHO7" s="15"/>
      <c r="OHP7" s="15"/>
      <c r="OHQ7" s="15"/>
      <c r="OHR7" s="15"/>
      <c r="OHS7" s="15"/>
      <c r="OHT7" s="15"/>
      <c r="OHU7" s="15"/>
      <c r="OHV7" s="15"/>
      <c r="OHW7" s="15"/>
      <c r="OHX7" s="15"/>
      <c r="OHY7" s="15"/>
      <c r="OHZ7" s="15"/>
      <c r="OIA7" s="15"/>
      <c r="OIB7" s="15"/>
      <c r="OIC7" s="15"/>
      <c r="OID7" s="15"/>
      <c r="OIE7" s="15"/>
      <c r="OIF7" s="15"/>
      <c r="OIG7" s="15"/>
      <c r="OIH7" s="15"/>
      <c r="OII7" s="15"/>
      <c r="OIJ7" s="15"/>
      <c r="OIK7" s="15"/>
      <c r="OIL7" s="15"/>
      <c r="OIM7" s="15"/>
      <c r="OIN7" s="15"/>
      <c r="OIO7" s="15"/>
      <c r="OIP7" s="15"/>
      <c r="OIQ7" s="15"/>
      <c r="OIR7" s="15"/>
      <c r="OIS7" s="15"/>
      <c r="OIT7" s="15"/>
      <c r="OIU7" s="15"/>
      <c r="OIV7" s="15"/>
      <c r="OIW7" s="15"/>
      <c r="OIX7" s="15"/>
      <c r="OIY7" s="15"/>
      <c r="OIZ7" s="15"/>
      <c r="OJA7" s="15"/>
      <c r="OJB7" s="15"/>
      <c r="OJC7" s="15"/>
      <c r="OJD7" s="15"/>
      <c r="OJE7" s="15"/>
      <c r="OJF7" s="15"/>
      <c r="OJG7" s="15"/>
      <c r="OJH7" s="15"/>
      <c r="OJI7" s="15"/>
      <c r="OJJ7" s="15"/>
      <c r="OJK7" s="15"/>
      <c r="OJL7" s="15"/>
      <c r="OJM7" s="15"/>
      <c r="OJN7" s="15"/>
      <c r="OJO7" s="15"/>
      <c r="OJP7" s="15"/>
      <c r="OJQ7" s="15"/>
      <c r="OJR7" s="15"/>
      <c r="OJS7" s="15"/>
      <c r="OJT7" s="15"/>
      <c r="OJU7" s="15"/>
      <c r="OJV7" s="15"/>
      <c r="OJW7" s="15"/>
      <c r="OJX7" s="15"/>
      <c r="OJY7" s="15"/>
      <c r="OJZ7" s="15"/>
      <c r="OKA7" s="15"/>
      <c r="OKB7" s="15"/>
      <c r="OKC7" s="15"/>
      <c r="OKD7" s="15"/>
      <c r="OKE7" s="15"/>
      <c r="OKF7" s="15"/>
      <c r="OKG7" s="15"/>
      <c r="OKH7" s="15"/>
      <c r="OKI7" s="15"/>
      <c r="OKJ7" s="15"/>
      <c r="OKK7" s="15"/>
      <c r="OKL7" s="15"/>
      <c r="OKM7" s="15"/>
      <c r="OKN7" s="15"/>
      <c r="OKO7" s="15"/>
      <c r="OKP7" s="15"/>
      <c r="OKQ7" s="15"/>
      <c r="OKR7" s="15"/>
      <c r="OKS7" s="15"/>
      <c r="OKT7" s="15"/>
      <c r="OKU7" s="15"/>
      <c r="OKV7" s="15"/>
      <c r="OKW7" s="15"/>
      <c r="OKX7" s="15"/>
      <c r="OKY7" s="15"/>
      <c r="OKZ7" s="15"/>
      <c r="OLA7" s="15"/>
      <c r="OLB7" s="15"/>
      <c r="OLC7" s="15"/>
      <c r="OLD7" s="15"/>
      <c r="OLE7" s="15"/>
      <c r="OLF7" s="15"/>
      <c r="OLG7" s="15"/>
      <c r="OLH7" s="15"/>
      <c r="OLI7" s="15"/>
      <c r="OLJ7" s="15"/>
      <c r="OLK7" s="15"/>
      <c r="OLL7" s="15"/>
      <c r="OLM7" s="15"/>
      <c r="OLN7" s="15"/>
      <c r="OLO7" s="15"/>
      <c r="OLP7" s="15"/>
      <c r="OLQ7" s="15"/>
      <c r="OLR7" s="15"/>
      <c r="OLS7" s="15"/>
      <c r="OLT7" s="15"/>
      <c r="OLU7" s="15"/>
      <c r="OLV7" s="15"/>
      <c r="OLW7" s="15"/>
      <c r="OLX7" s="15"/>
      <c r="OLY7" s="15"/>
      <c r="OLZ7" s="15"/>
      <c r="OMA7" s="15"/>
      <c r="OMB7" s="15"/>
      <c r="OMC7" s="15"/>
      <c r="OMD7" s="15"/>
      <c r="OME7" s="15"/>
      <c r="OMF7" s="15"/>
      <c r="OMG7" s="15"/>
      <c r="OMH7" s="15"/>
      <c r="OMI7" s="15"/>
      <c r="OMJ7" s="15"/>
      <c r="OMK7" s="15"/>
      <c r="OML7" s="15"/>
      <c r="OMM7" s="15"/>
      <c r="OMN7" s="15"/>
      <c r="OMO7" s="15"/>
      <c r="OMP7" s="15"/>
      <c r="OMQ7" s="15"/>
      <c r="OMR7" s="15"/>
      <c r="OMS7" s="15"/>
      <c r="OMT7" s="15"/>
      <c r="OMU7" s="15"/>
      <c r="OMV7" s="15"/>
      <c r="OMW7" s="15"/>
      <c r="OMX7" s="15"/>
      <c r="OMY7" s="15"/>
      <c r="OMZ7" s="15"/>
      <c r="ONA7" s="15"/>
      <c r="ONB7" s="15"/>
      <c r="ONC7" s="15"/>
      <c r="OND7" s="15"/>
      <c r="ONE7" s="15"/>
      <c r="ONF7" s="15"/>
      <c r="ONG7" s="15"/>
      <c r="ONH7" s="15"/>
      <c r="ONI7" s="15"/>
      <c r="ONJ7" s="15"/>
      <c r="ONK7" s="15"/>
      <c r="ONL7" s="15"/>
      <c r="ONM7" s="15"/>
      <c r="ONN7" s="15"/>
      <c r="ONO7" s="15"/>
      <c r="ONP7" s="15"/>
      <c r="ONQ7" s="15"/>
      <c r="ONR7" s="15"/>
      <c r="ONS7" s="15"/>
      <c r="ONT7" s="15"/>
      <c r="ONU7" s="15"/>
      <c r="ONV7" s="15"/>
      <c r="ONW7" s="15"/>
      <c r="ONX7" s="15"/>
      <c r="ONY7" s="15"/>
      <c r="ONZ7" s="15"/>
      <c r="OOA7" s="15"/>
      <c r="OOB7" s="15"/>
      <c r="OOC7" s="15"/>
      <c r="OOD7" s="15"/>
      <c r="OOE7" s="15"/>
      <c r="OOF7" s="15"/>
      <c r="OOG7" s="15"/>
      <c r="OOH7" s="15"/>
      <c r="OOI7" s="15"/>
      <c r="OOJ7" s="15"/>
      <c r="OOK7" s="15"/>
      <c r="OOL7" s="15"/>
      <c r="OOM7" s="15"/>
      <c r="OON7" s="15"/>
      <c r="OOO7" s="15"/>
      <c r="OOP7" s="15"/>
      <c r="OOQ7" s="15"/>
      <c r="OOR7" s="15"/>
      <c r="OOS7" s="15"/>
      <c r="OOT7" s="15"/>
      <c r="OOU7" s="15"/>
      <c r="OOV7" s="15"/>
      <c r="OOW7" s="15"/>
      <c r="OOX7" s="15"/>
      <c r="OOY7" s="15"/>
      <c r="OOZ7" s="15"/>
      <c r="OPA7" s="15"/>
      <c r="OPB7" s="15"/>
      <c r="OPC7" s="15"/>
      <c r="OPD7" s="15"/>
      <c r="OPE7" s="15"/>
      <c r="OPF7" s="15"/>
      <c r="OPG7" s="15"/>
      <c r="OPH7" s="15"/>
      <c r="OPI7" s="15"/>
      <c r="OPJ7" s="15"/>
      <c r="OPK7" s="15"/>
      <c r="OPL7" s="15"/>
      <c r="OPM7" s="15"/>
      <c r="OPN7" s="15"/>
      <c r="OPO7" s="15"/>
      <c r="OPP7" s="15"/>
      <c r="OPQ7" s="15"/>
      <c r="OPR7" s="15"/>
      <c r="OPS7" s="15"/>
      <c r="OPT7" s="15"/>
      <c r="OPU7" s="15"/>
      <c r="OPV7" s="15"/>
      <c r="OPW7" s="15"/>
      <c r="OPX7" s="15"/>
      <c r="OPY7" s="15"/>
      <c r="OPZ7" s="15"/>
      <c r="OQA7" s="15"/>
      <c r="OQB7" s="15"/>
      <c r="OQC7" s="15"/>
      <c r="OQD7" s="15"/>
      <c r="OQE7" s="15"/>
      <c r="OQF7" s="15"/>
      <c r="OQG7" s="15"/>
      <c r="OQH7" s="15"/>
      <c r="OQI7" s="15"/>
      <c r="OQJ7" s="15"/>
      <c r="OQK7" s="15"/>
      <c r="OQL7" s="15"/>
      <c r="OQM7" s="15"/>
      <c r="OQN7" s="15"/>
      <c r="OQO7" s="15"/>
      <c r="OQP7" s="15"/>
      <c r="OQQ7" s="15"/>
      <c r="OQR7" s="15"/>
      <c r="OQS7" s="15"/>
      <c r="OQT7" s="15"/>
      <c r="OQU7" s="15"/>
      <c r="OQV7" s="15"/>
      <c r="OQW7" s="15"/>
      <c r="OQX7" s="15"/>
      <c r="OQY7" s="15"/>
      <c r="OQZ7" s="15"/>
      <c r="ORA7" s="15"/>
      <c r="ORB7" s="15"/>
      <c r="ORC7" s="15"/>
      <c r="ORD7" s="15"/>
      <c r="ORE7" s="15"/>
      <c r="ORF7" s="15"/>
      <c r="ORG7" s="15"/>
      <c r="ORH7" s="15"/>
      <c r="ORI7" s="15"/>
      <c r="ORJ7" s="15"/>
      <c r="ORK7" s="15"/>
      <c r="ORL7" s="15"/>
      <c r="ORM7" s="15"/>
      <c r="ORN7" s="15"/>
      <c r="ORO7" s="15"/>
      <c r="ORP7" s="15"/>
      <c r="ORQ7" s="15"/>
      <c r="ORR7" s="15"/>
      <c r="ORS7" s="15"/>
      <c r="ORT7" s="15"/>
      <c r="ORU7" s="15"/>
      <c r="ORV7" s="15"/>
      <c r="ORW7" s="15"/>
      <c r="ORX7" s="15"/>
      <c r="ORY7" s="15"/>
      <c r="ORZ7" s="15"/>
      <c r="OSA7" s="15"/>
      <c r="OSB7" s="15"/>
      <c r="OSC7" s="15"/>
      <c r="OSD7" s="15"/>
      <c r="OSE7" s="15"/>
      <c r="OSF7" s="15"/>
      <c r="OSG7" s="15"/>
      <c r="OSH7" s="15"/>
      <c r="OSI7" s="15"/>
      <c r="OSJ7" s="15"/>
      <c r="OSK7" s="15"/>
      <c r="OSL7" s="15"/>
      <c r="OSM7" s="15"/>
      <c r="OSN7" s="15"/>
      <c r="OSO7" s="15"/>
      <c r="OSP7" s="15"/>
      <c r="OSQ7" s="15"/>
      <c r="OSR7" s="15"/>
      <c r="OSS7" s="15"/>
      <c r="OST7" s="15"/>
      <c r="OSU7" s="15"/>
      <c r="OSV7" s="15"/>
      <c r="OSW7" s="15"/>
      <c r="OSX7" s="15"/>
      <c r="OSY7" s="15"/>
      <c r="OSZ7" s="15"/>
      <c r="OTA7" s="15"/>
      <c r="OTB7" s="15"/>
      <c r="OTC7" s="15"/>
      <c r="OTD7" s="15"/>
      <c r="OTE7" s="15"/>
      <c r="OTF7" s="15"/>
      <c r="OTG7" s="15"/>
      <c r="OTH7" s="15"/>
      <c r="OTI7" s="15"/>
      <c r="OTJ7" s="15"/>
      <c r="OTK7" s="15"/>
      <c r="OTL7" s="15"/>
      <c r="OTM7" s="15"/>
      <c r="OTN7" s="15"/>
      <c r="OTO7" s="15"/>
      <c r="OTP7" s="15"/>
      <c r="OTQ7" s="15"/>
      <c r="OTR7" s="15"/>
      <c r="OTS7" s="15"/>
      <c r="OTT7" s="15"/>
      <c r="OTU7" s="15"/>
      <c r="OTV7" s="15"/>
      <c r="OTW7" s="15"/>
      <c r="OTX7" s="15"/>
      <c r="OTY7" s="15"/>
      <c r="OTZ7" s="15"/>
      <c r="OUA7" s="15"/>
      <c r="OUB7" s="15"/>
      <c r="OUC7" s="15"/>
      <c r="OUD7" s="15"/>
      <c r="OUE7" s="15"/>
      <c r="OUF7" s="15"/>
      <c r="OUG7" s="15"/>
      <c r="OUH7" s="15"/>
      <c r="OUI7" s="15"/>
      <c r="OUJ7" s="15"/>
      <c r="OUK7" s="15"/>
      <c r="OUL7" s="15"/>
      <c r="OUM7" s="15"/>
      <c r="OUN7" s="15"/>
      <c r="OUO7" s="15"/>
      <c r="OUP7" s="15"/>
      <c r="OUQ7" s="15"/>
      <c r="OUR7" s="15"/>
      <c r="OUS7" s="15"/>
      <c r="OUT7" s="15"/>
      <c r="OUU7" s="15"/>
      <c r="OUV7" s="15"/>
      <c r="OUW7" s="15"/>
      <c r="OUX7" s="15"/>
      <c r="OUY7" s="15"/>
      <c r="OUZ7" s="15"/>
      <c r="OVA7" s="15"/>
      <c r="OVB7" s="15"/>
      <c r="OVC7" s="15"/>
      <c r="OVD7" s="15"/>
      <c r="OVE7" s="15"/>
      <c r="OVF7" s="15"/>
      <c r="OVG7" s="15"/>
      <c r="OVH7" s="15"/>
      <c r="OVI7" s="15"/>
      <c r="OVJ7" s="15"/>
      <c r="OVK7" s="15"/>
      <c r="OVL7" s="15"/>
      <c r="OVM7" s="15"/>
      <c r="OVN7" s="15"/>
      <c r="OVO7" s="15"/>
      <c r="OVP7" s="15"/>
      <c r="OVQ7" s="15"/>
      <c r="OVR7" s="15"/>
      <c r="OVS7" s="15"/>
      <c r="OVT7" s="15"/>
      <c r="OVU7" s="15"/>
      <c r="OVV7" s="15"/>
      <c r="OVW7" s="15"/>
      <c r="OVX7" s="15"/>
      <c r="OVY7" s="15"/>
      <c r="OVZ7" s="15"/>
      <c r="OWA7" s="15"/>
      <c r="OWB7" s="15"/>
      <c r="OWC7" s="15"/>
      <c r="OWD7" s="15"/>
      <c r="OWE7" s="15"/>
      <c r="OWF7" s="15"/>
      <c r="OWG7" s="15"/>
      <c r="OWH7" s="15"/>
      <c r="OWI7" s="15"/>
      <c r="OWJ7" s="15"/>
      <c r="OWK7" s="15"/>
      <c r="OWL7" s="15"/>
      <c r="OWM7" s="15"/>
      <c r="OWN7" s="15"/>
      <c r="OWO7" s="15"/>
      <c r="OWP7" s="15"/>
      <c r="OWQ7" s="15"/>
      <c r="OWR7" s="15"/>
      <c r="OWS7" s="15"/>
      <c r="OWT7" s="15"/>
      <c r="OWU7" s="15"/>
      <c r="OWV7" s="15"/>
      <c r="OWW7" s="15"/>
      <c r="OWX7" s="15"/>
      <c r="OWY7" s="15"/>
      <c r="OWZ7" s="15"/>
      <c r="OXA7" s="15"/>
      <c r="OXB7" s="15"/>
      <c r="OXC7" s="15"/>
      <c r="OXD7" s="15"/>
      <c r="OXE7" s="15"/>
      <c r="OXF7" s="15"/>
      <c r="OXG7" s="15"/>
      <c r="OXH7" s="15"/>
      <c r="OXI7" s="15"/>
      <c r="OXJ7" s="15"/>
      <c r="OXK7" s="15"/>
      <c r="OXL7" s="15"/>
      <c r="OXM7" s="15"/>
      <c r="OXN7" s="15"/>
      <c r="OXO7" s="15"/>
      <c r="OXP7" s="15"/>
      <c r="OXQ7" s="15"/>
      <c r="OXR7" s="15"/>
      <c r="OXS7" s="15"/>
      <c r="OXT7" s="15"/>
      <c r="OXU7" s="15"/>
      <c r="OXV7" s="15"/>
      <c r="OXW7" s="15"/>
      <c r="OXX7" s="15"/>
      <c r="OXY7" s="15"/>
      <c r="OXZ7" s="15"/>
      <c r="OYA7" s="15"/>
      <c r="OYB7" s="15"/>
      <c r="OYC7" s="15"/>
      <c r="OYD7" s="15"/>
      <c r="OYE7" s="15"/>
      <c r="OYF7" s="15"/>
      <c r="OYG7" s="15"/>
      <c r="OYH7" s="15"/>
      <c r="OYI7" s="15"/>
      <c r="OYJ7" s="15"/>
      <c r="OYK7" s="15"/>
      <c r="OYL7" s="15"/>
      <c r="OYM7" s="15"/>
      <c r="OYN7" s="15"/>
      <c r="OYO7" s="15"/>
      <c r="OYP7" s="15"/>
      <c r="OYQ7" s="15"/>
      <c r="OYR7" s="15"/>
      <c r="OYS7" s="15"/>
      <c r="OYT7" s="15"/>
      <c r="OYU7" s="15"/>
      <c r="OYV7" s="15"/>
      <c r="OYW7" s="15"/>
      <c r="OYX7" s="15"/>
      <c r="OYY7" s="15"/>
      <c r="OYZ7" s="15"/>
      <c r="OZA7" s="15"/>
      <c r="OZB7" s="15"/>
      <c r="OZC7" s="15"/>
      <c r="OZD7" s="15"/>
      <c r="OZE7" s="15"/>
      <c r="OZF7" s="15"/>
      <c r="OZG7" s="15"/>
      <c r="OZH7" s="15"/>
      <c r="OZI7" s="15"/>
      <c r="OZJ7" s="15"/>
      <c r="OZK7" s="15"/>
      <c r="OZL7" s="15"/>
      <c r="OZM7" s="15"/>
      <c r="OZN7" s="15"/>
      <c r="OZO7" s="15"/>
      <c r="OZP7" s="15"/>
      <c r="OZQ7" s="15"/>
      <c r="OZR7" s="15"/>
      <c r="OZS7" s="15"/>
      <c r="OZT7" s="15"/>
      <c r="OZU7" s="15"/>
      <c r="OZV7" s="15"/>
      <c r="OZW7" s="15"/>
      <c r="OZX7" s="15"/>
      <c r="OZY7" s="15"/>
      <c r="OZZ7" s="15"/>
      <c r="PAA7" s="15"/>
      <c r="PAB7" s="15"/>
      <c r="PAC7" s="15"/>
      <c r="PAD7" s="15"/>
      <c r="PAE7" s="15"/>
      <c r="PAF7" s="15"/>
      <c r="PAG7" s="15"/>
      <c r="PAH7" s="15"/>
      <c r="PAI7" s="15"/>
      <c r="PAJ7" s="15"/>
      <c r="PAK7" s="15"/>
      <c r="PAL7" s="15"/>
      <c r="PAM7" s="15"/>
      <c r="PAN7" s="15"/>
      <c r="PAO7" s="15"/>
      <c r="PAP7" s="15"/>
      <c r="PAQ7" s="15"/>
      <c r="PAR7" s="15"/>
      <c r="PAS7" s="15"/>
      <c r="PAT7" s="15"/>
      <c r="PAU7" s="15"/>
      <c r="PAV7" s="15"/>
      <c r="PAW7" s="15"/>
      <c r="PAX7" s="15"/>
      <c r="PAY7" s="15"/>
      <c r="PAZ7" s="15"/>
      <c r="PBA7" s="15"/>
      <c r="PBB7" s="15"/>
      <c r="PBC7" s="15"/>
      <c r="PBD7" s="15"/>
      <c r="PBE7" s="15"/>
      <c r="PBF7" s="15"/>
      <c r="PBG7" s="15"/>
      <c r="PBH7" s="15"/>
      <c r="PBI7" s="15"/>
      <c r="PBJ7" s="15"/>
      <c r="PBK7" s="15"/>
      <c r="PBL7" s="15"/>
      <c r="PBM7" s="15"/>
      <c r="PBN7" s="15"/>
      <c r="PBO7" s="15"/>
      <c r="PBP7" s="15"/>
      <c r="PBQ7" s="15"/>
      <c r="PBR7" s="15"/>
      <c r="PBS7" s="15"/>
      <c r="PBT7" s="15"/>
      <c r="PBU7" s="15"/>
      <c r="PBV7" s="15"/>
      <c r="PBW7" s="15"/>
      <c r="PBX7" s="15"/>
      <c r="PBY7" s="15"/>
      <c r="PBZ7" s="15"/>
      <c r="PCA7" s="15"/>
      <c r="PCB7" s="15"/>
      <c r="PCC7" s="15"/>
      <c r="PCD7" s="15"/>
      <c r="PCE7" s="15"/>
      <c r="PCF7" s="15"/>
      <c r="PCG7" s="15"/>
      <c r="PCH7" s="15"/>
      <c r="PCI7" s="15"/>
      <c r="PCJ7" s="15"/>
      <c r="PCK7" s="15"/>
      <c r="PCL7" s="15"/>
      <c r="PCM7" s="15"/>
      <c r="PCN7" s="15"/>
      <c r="PCO7" s="15"/>
      <c r="PCP7" s="15"/>
      <c r="PCQ7" s="15"/>
      <c r="PCR7" s="15"/>
      <c r="PCS7" s="15"/>
      <c r="PCT7" s="15"/>
      <c r="PCU7" s="15"/>
      <c r="PCV7" s="15"/>
      <c r="PCW7" s="15"/>
      <c r="PCX7" s="15"/>
      <c r="PCY7" s="15"/>
      <c r="PCZ7" s="15"/>
      <c r="PDA7" s="15"/>
      <c r="PDB7" s="15"/>
      <c r="PDC7" s="15"/>
      <c r="PDD7" s="15"/>
      <c r="PDE7" s="15"/>
      <c r="PDF7" s="15"/>
      <c r="PDG7" s="15"/>
      <c r="PDH7" s="15"/>
      <c r="PDI7" s="15"/>
      <c r="PDJ7" s="15"/>
      <c r="PDK7" s="15"/>
      <c r="PDL7" s="15"/>
      <c r="PDM7" s="15"/>
      <c r="PDN7" s="15"/>
      <c r="PDO7" s="15"/>
      <c r="PDP7" s="15"/>
      <c r="PDQ7" s="15"/>
      <c r="PDR7" s="15"/>
      <c r="PDS7" s="15"/>
      <c r="PDT7" s="15"/>
      <c r="PDU7" s="15"/>
      <c r="PDV7" s="15"/>
      <c r="PDW7" s="15"/>
      <c r="PDX7" s="15"/>
      <c r="PDY7" s="15"/>
      <c r="PDZ7" s="15"/>
      <c r="PEA7" s="15"/>
      <c r="PEB7" s="15"/>
      <c r="PEC7" s="15"/>
      <c r="PED7" s="15"/>
      <c r="PEE7" s="15"/>
      <c r="PEF7" s="15"/>
      <c r="PEG7" s="15"/>
      <c r="PEH7" s="15"/>
      <c r="PEI7" s="15"/>
      <c r="PEJ7" s="15"/>
      <c r="PEK7" s="15"/>
      <c r="PEL7" s="15"/>
      <c r="PEM7" s="15"/>
      <c r="PEN7" s="15"/>
      <c r="PEO7" s="15"/>
      <c r="PEP7" s="15"/>
      <c r="PEQ7" s="15"/>
      <c r="PER7" s="15"/>
      <c r="PES7" s="15"/>
      <c r="PET7" s="15"/>
      <c r="PEU7" s="15"/>
      <c r="PEV7" s="15"/>
      <c r="PEW7" s="15"/>
      <c r="PEX7" s="15"/>
      <c r="PEY7" s="15"/>
      <c r="PEZ7" s="15"/>
      <c r="PFA7" s="15"/>
      <c r="PFB7" s="15"/>
      <c r="PFC7" s="15"/>
      <c r="PFD7" s="15"/>
      <c r="PFE7" s="15"/>
      <c r="PFF7" s="15"/>
      <c r="PFG7" s="15"/>
      <c r="PFH7" s="15"/>
      <c r="PFI7" s="15"/>
      <c r="PFJ7" s="15"/>
      <c r="PFK7" s="15"/>
      <c r="PFL7" s="15"/>
      <c r="PFM7" s="15"/>
      <c r="PFN7" s="15"/>
      <c r="PFO7" s="15"/>
      <c r="PFP7" s="15"/>
      <c r="PFQ7" s="15"/>
      <c r="PFR7" s="15"/>
      <c r="PFS7" s="15"/>
      <c r="PFT7" s="15"/>
      <c r="PFU7" s="15"/>
      <c r="PFV7" s="15"/>
      <c r="PFW7" s="15"/>
      <c r="PFX7" s="15"/>
      <c r="PFY7" s="15"/>
      <c r="PFZ7" s="15"/>
      <c r="PGA7" s="15"/>
      <c r="PGB7" s="15"/>
      <c r="PGC7" s="15"/>
      <c r="PGD7" s="15"/>
      <c r="PGE7" s="15"/>
      <c r="PGF7" s="15"/>
      <c r="PGG7" s="15"/>
      <c r="PGH7" s="15"/>
      <c r="PGI7" s="15"/>
      <c r="PGJ7" s="15"/>
      <c r="PGK7" s="15"/>
      <c r="PGL7" s="15"/>
      <c r="PGM7" s="15"/>
      <c r="PGN7" s="15"/>
      <c r="PGO7" s="15"/>
      <c r="PGP7" s="15"/>
      <c r="PGQ7" s="15"/>
      <c r="PGR7" s="15"/>
      <c r="PGS7" s="15"/>
      <c r="PGT7" s="15"/>
      <c r="PGU7" s="15"/>
      <c r="PGV7" s="15"/>
      <c r="PGW7" s="15"/>
      <c r="PGX7" s="15"/>
      <c r="PGY7" s="15"/>
      <c r="PGZ7" s="15"/>
      <c r="PHA7" s="15"/>
      <c r="PHB7" s="15"/>
      <c r="PHC7" s="15"/>
      <c r="PHD7" s="15"/>
      <c r="PHE7" s="15"/>
      <c r="PHF7" s="15"/>
      <c r="PHG7" s="15"/>
      <c r="PHH7" s="15"/>
      <c r="PHI7" s="15"/>
      <c r="PHJ7" s="15"/>
      <c r="PHK7" s="15"/>
      <c r="PHL7" s="15"/>
      <c r="PHM7" s="15"/>
      <c r="PHN7" s="15"/>
      <c r="PHO7" s="15"/>
      <c r="PHP7" s="15"/>
      <c r="PHQ7" s="15"/>
      <c r="PHR7" s="15"/>
      <c r="PHS7" s="15"/>
      <c r="PHT7" s="15"/>
      <c r="PHU7" s="15"/>
      <c r="PHV7" s="15"/>
      <c r="PHW7" s="15"/>
      <c r="PHX7" s="15"/>
      <c r="PHY7" s="15"/>
      <c r="PHZ7" s="15"/>
      <c r="PIA7" s="15"/>
      <c r="PIB7" s="15"/>
      <c r="PIC7" s="15"/>
      <c r="PID7" s="15"/>
      <c r="PIE7" s="15"/>
      <c r="PIF7" s="15"/>
      <c r="PIG7" s="15"/>
      <c r="PIH7" s="15"/>
      <c r="PII7" s="15"/>
      <c r="PIJ7" s="15"/>
      <c r="PIK7" s="15"/>
      <c r="PIL7" s="15"/>
      <c r="PIM7" s="15"/>
      <c r="PIN7" s="15"/>
      <c r="PIO7" s="15"/>
      <c r="PIP7" s="15"/>
      <c r="PIQ7" s="15"/>
      <c r="PIR7" s="15"/>
      <c r="PIS7" s="15"/>
      <c r="PIT7" s="15"/>
      <c r="PIU7" s="15"/>
      <c r="PIV7" s="15"/>
      <c r="PIW7" s="15"/>
      <c r="PIX7" s="15"/>
      <c r="PIY7" s="15"/>
      <c r="PIZ7" s="15"/>
      <c r="PJA7" s="15"/>
      <c r="PJB7" s="15"/>
      <c r="PJC7" s="15"/>
      <c r="PJD7" s="15"/>
      <c r="PJE7" s="15"/>
      <c r="PJF7" s="15"/>
      <c r="PJG7" s="15"/>
      <c r="PJH7" s="15"/>
      <c r="PJI7" s="15"/>
      <c r="PJJ7" s="15"/>
      <c r="PJK7" s="15"/>
      <c r="PJL7" s="15"/>
      <c r="PJM7" s="15"/>
      <c r="PJN7" s="15"/>
      <c r="PJO7" s="15"/>
      <c r="PJP7" s="15"/>
      <c r="PJQ7" s="15"/>
      <c r="PJR7" s="15"/>
      <c r="PJS7" s="15"/>
      <c r="PJT7" s="15"/>
      <c r="PJU7" s="15"/>
      <c r="PJV7" s="15"/>
      <c r="PJW7" s="15"/>
      <c r="PJX7" s="15"/>
      <c r="PJY7" s="15"/>
      <c r="PJZ7" s="15"/>
      <c r="PKA7" s="15"/>
      <c r="PKB7" s="15"/>
      <c r="PKC7" s="15"/>
      <c r="PKD7" s="15"/>
      <c r="PKE7" s="15"/>
      <c r="PKF7" s="15"/>
      <c r="PKG7" s="15"/>
      <c r="PKH7" s="15"/>
      <c r="PKI7" s="15"/>
      <c r="PKJ7" s="15"/>
      <c r="PKK7" s="15"/>
      <c r="PKL7" s="15"/>
      <c r="PKM7" s="15"/>
      <c r="PKN7" s="15"/>
      <c r="PKO7" s="15"/>
      <c r="PKP7" s="15"/>
      <c r="PKQ7" s="15"/>
      <c r="PKR7" s="15"/>
      <c r="PKS7" s="15"/>
      <c r="PKT7" s="15"/>
      <c r="PKU7" s="15"/>
      <c r="PKV7" s="15"/>
      <c r="PKW7" s="15"/>
      <c r="PKX7" s="15"/>
      <c r="PKY7" s="15"/>
      <c r="PKZ7" s="15"/>
      <c r="PLA7" s="15"/>
      <c r="PLB7" s="15"/>
      <c r="PLC7" s="15"/>
      <c r="PLD7" s="15"/>
      <c r="PLE7" s="15"/>
      <c r="PLF7" s="15"/>
      <c r="PLG7" s="15"/>
      <c r="PLH7" s="15"/>
      <c r="PLI7" s="15"/>
      <c r="PLJ7" s="15"/>
      <c r="PLK7" s="15"/>
      <c r="PLL7" s="15"/>
      <c r="PLM7" s="15"/>
      <c r="PLN7" s="15"/>
      <c r="PLO7" s="15"/>
      <c r="PLP7" s="15"/>
      <c r="PLQ7" s="15"/>
      <c r="PLR7" s="15"/>
      <c r="PLS7" s="15"/>
      <c r="PLT7" s="15"/>
      <c r="PLU7" s="15"/>
      <c r="PLV7" s="15"/>
      <c r="PLW7" s="15"/>
      <c r="PLX7" s="15"/>
      <c r="PLY7" s="15"/>
      <c r="PLZ7" s="15"/>
      <c r="PMA7" s="15"/>
      <c r="PMB7" s="15"/>
      <c r="PMC7" s="15"/>
      <c r="PMD7" s="15"/>
      <c r="PME7" s="15"/>
      <c r="PMF7" s="15"/>
      <c r="PMG7" s="15"/>
      <c r="PMH7" s="15"/>
      <c r="PMI7" s="15"/>
      <c r="PMJ7" s="15"/>
      <c r="PMK7" s="15"/>
      <c r="PML7" s="15"/>
      <c r="PMM7" s="15"/>
      <c r="PMN7" s="15"/>
      <c r="PMO7" s="15"/>
      <c r="PMP7" s="15"/>
      <c r="PMQ7" s="15"/>
      <c r="PMR7" s="15"/>
      <c r="PMS7" s="15"/>
      <c r="PMT7" s="15"/>
      <c r="PMU7" s="15"/>
      <c r="PMV7" s="15"/>
      <c r="PMW7" s="15"/>
      <c r="PMX7" s="15"/>
      <c r="PMY7" s="15"/>
      <c r="PMZ7" s="15"/>
      <c r="PNA7" s="15"/>
      <c r="PNB7" s="15"/>
      <c r="PNC7" s="15"/>
      <c r="PND7" s="15"/>
      <c r="PNE7" s="15"/>
      <c r="PNF7" s="15"/>
      <c r="PNG7" s="15"/>
      <c r="PNH7" s="15"/>
      <c r="PNI7" s="15"/>
      <c r="PNJ7" s="15"/>
      <c r="PNK7" s="15"/>
      <c r="PNL7" s="15"/>
      <c r="PNM7" s="15"/>
      <c r="PNN7" s="15"/>
      <c r="PNO7" s="15"/>
      <c r="PNP7" s="15"/>
      <c r="PNQ7" s="15"/>
      <c r="PNR7" s="15"/>
      <c r="PNS7" s="15"/>
      <c r="PNT7" s="15"/>
      <c r="PNU7" s="15"/>
      <c r="PNV7" s="15"/>
      <c r="PNW7" s="15"/>
      <c r="PNX7" s="15"/>
      <c r="PNY7" s="15"/>
      <c r="PNZ7" s="15"/>
      <c r="POA7" s="15"/>
      <c r="POB7" s="15"/>
      <c r="POC7" s="15"/>
      <c r="POD7" s="15"/>
      <c r="POE7" s="15"/>
      <c r="POF7" s="15"/>
      <c r="POG7" s="15"/>
      <c r="POH7" s="15"/>
      <c r="POI7" s="15"/>
      <c r="POJ7" s="15"/>
      <c r="POK7" s="15"/>
      <c r="POL7" s="15"/>
      <c r="POM7" s="15"/>
      <c r="PON7" s="15"/>
      <c r="POO7" s="15"/>
      <c r="POP7" s="15"/>
      <c r="POQ7" s="15"/>
      <c r="POR7" s="15"/>
      <c r="POS7" s="15"/>
      <c r="POT7" s="15"/>
      <c r="POU7" s="15"/>
      <c r="POV7" s="15"/>
      <c r="POW7" s="15"/>
      <c r="POX7" s="15"/>
      <c r="POY7" s="15"/>
      <c r="POZ7" s="15"/>
      <c r="PPA7" s="15"/>
      <c r="PPB7" s="15"/>
      <c r="PPC7" s="15"/>
      <c r="PPD7" s="15"/>
      <c r="PPE7" s="15"/>
      <c r="PPF7" s="15"/>
      <c r="PPG7" s="15"/>
      <c r="PPH7" s="15"/>
      <c r="PPI7" s="15"/>
      <c r="PPJ7" s="15"/>
      <c r="PPK7" s="15"/>
      <c r="PPL7" s="15"/>
      <c r="PPM7" s="15"/>
      <c r="PPN7" s="15"/>
      <c r="PPO7" s="15"/>
      <c r="PPP7" s="15"/>
      <c r="PPQ7" s="15"/>
      <c r="PPR7" s="15"/>
      <c r="PPS7" s="15"/>
      <c r="PPT7" s="15"/>
      <c r="PPU7" s="15"/>
      <c r="PPV7" s="15"/>
      <c r="PPW7" s="15"/>
      <c r="PPX7" s="15"/>
      <c r="PPY7" s="15"/>
      <c r="PPZ7" s="15"/>
      <c r="PQA7" s="15"/>
      <c r="PQB7" s="15"/>
      <c r="PQC7" s="15"/>
      <c r="PQD7" s="15"/>
      <c r="PQE7" s="15"/>
      <c r="PQF7" s="15"/>
      <c r="PQG7" s="15"/>
      <c r="PQH7" s="15"/>
      <c r="PQI7" s="15"/>
      <c r="PQJ7" s="15"/>
      <c r="PQK7" s="15"/>
      <c r="PQL7" s="15"/>
      <c r="PQM7" s="15"/>
      <c r="PQN7" s="15"/>
      <c r="PQO7" s="15"/>
      <c r="PQP7" s="15"/>
      <c r="PQQ7" s="15"/>
      <c r="PQR7" s="15"/>
      <c r="PQS7" s="15"/>
      <c r="PQT7" s="15"/>
      <c r="PQU7" s="15"/>
      <c r="PQV7" s="15"/>
      <c r="PQW7" s="15"/>
      <c r="PQX7" s="15"/>
      <c r="PQY7" s="15"/>
      <c r="PQZ7" s="15"/>
      <c r="PRA7" s="15"/>
      <c r="PRB7" s="15"/>
      <c r="PRC7" s="15"/>
      <c r="PRD7" s="15"/>
      <c r="PRE7" s="15"/>
      <c r="PRF7" s="15"/>
      <c r="PRG7" s="15"/>
      <c r="PRH7" s="15"/>
      <c r="PRI7" s="15"/>
      <c r="PRJ7" s="15"/>
      <c r="PRK7" s="15"/>
      <c r="PRL7" s="15"/>
      <c r="PRM7" s="15"/>
      <c r="PRN7" s="15"/>
      <c r="PRO7" s="15"/>
      <c r="PRP7" s="15"/>
      <c r="PRQ7" s="15"/>
      <c r="PRR7" s="15"/>
      <c r="PRS7" s="15"/>
      <c r="PRT7" s="15"/>
      <c r="PRU7" s="15"/>
      <c r="PRV7" s="15"/>
      <c r="PRW7" s="15"/>
      <c r="PRX7" s="15"/>
      <c r="PRY7" s="15"/>
      <c r="PRZ7" s="15"/>
      <c r="PSA7" s="15"/>
      <c r="PSB7" s="15"/>
      <c r="PSC7" s="15"/>
      <c r="PSD7" s="15"/>
      <c r="PSE7" s="15"/>
      <c r="PSF7" s="15"/>
      <c r="PSG7" s="15"/>
      <c r="PSH7" s="15"/>
      <c r="PSI7" s="15"/>
      <c r="PSJ7" s="15"/>
      <c r="PSK7" s="15"/>
      <c r="PSL7" s="15"/>
      <c r="PSM7" s="15"/>
      <c r="PSN7" s="15"/>
      <c r="PSO7" s="15"/>
      <c r="PSP7" s="15"/>
      <c r="PSQ7" s="15"/>
      <c r="PSR7" s="15"/>
      <c r="PSS7" s="15"/>
      <c r="PST7" s="15"/>
      <c r="PSU7" s="15"/>
      <c r="PSV7" s="15"/>
      <c r="PSW7" s="15"/>
      <c r="PSX7" s="15"/>
      <c r="PSY7" s="15"/>
      <c r="PSZ7" s="15"/>
      <c r="PTA7" s="15"/>
      <c r="PTB7" s="15"/>
      <c r="PTC7" s="15"/>
      <c r="PTD7" s="15"/>
      <c r="PTE7" s="15"/>
      <c r="PTF7" s="15"/>
      <c r="PTG7" s="15"/>
      <c r="PTH7" s="15"/>
      <c r="PTI7" s="15"/>
      <c r="PTJ7" s="15"/>
      <c r="PTK7" s="15"/>
      <c r="PTL7" s="15"/>
      <c r="PTM7" s="15"/>
      <c r="PTN7" s="15"/>
      <c r="PTO7" s="15"/>
      <c r="PTP7" s="15"/>
      <c r="PTQ7" s="15"/>
      <c r="PTR7" s="15"/>
      <c r="PTS7" s="15"/>
      <c r="PTT7" s="15"/>
      <c r="PTU7" s="15"/>
      <c r="PTV7" s="15"/>
      <c r="PTW7" s="15"/>
      <c r="PTX7" s="15"/>
      <c r="PTY7" s="15"/>
      <c r="PTZ7" s="15"/>
      <c r="PUA7" s="15"/>
      <c r="PUB7" s="15"/>
      <c r="PUC7" s="15"/>
      <c r="PUD7" s="15"/>
      <c r="PUE7" s="15"/>
      <c r="PUF7" s="15"/>
      <c r="PUG7" s="15"/>
      <c r="PUH7" s="15"/>
      <c r="PUI7" s="15"/>
      <c r="PUJ7" s="15"/>
      <c r="PUK7" s="15"/>
      <c r="PUL7" s="15"/>
      <c r="PUM7" s="15"/>
      <c r="PUN7" s="15"/>
      <c r="PUO7" s="15"/>
      <c r="PUP7" s="15"/>
      <c r="PUQ7" s="15"/>
      <c r="PUR7" s="15"/>
      <c r="PUS7" s="15"/>
      <c r="PUT7" s="15"/>
      <c r="PUU7" s="15"/>
      <c r="PUV7" s="15"/>
      <c r="PUW7" s="15"/>
      <c r="PUX7" s="15"/>
      <c r="PUY7" s="15"/>
      <c r="PUZ7" s="15"/>
      <c r="PVA7" s="15"/>
      <c r="PVB7" s="15"/>
      <c r="PVC7" s="15"/>
      <c r="PVD7" s="15"/>
      <c r="PVE7" s="15"/>
      <c r="PVF7" s="15"/>
      <c r="PVG7" s="15"/>
      <c r="PVH7" s="15"/>
      <c r="PVI7" s="15"/>
      <c r="PVJ7" s="15"/>
      <c r="PVK7" s="15"/>
      <c r="PVL7" s="15"/>
      <c r="PVM7" s="15"/>
      <c r="PVN7" s="15"/>
      <c r="PVO7" s="15"/>
      <c r="PVP7" s="15"/>
      <c r="PVQ7" s="15"/>
      <c r="PVR7" s="15"/>
      <c r="PVS7" s="15"/>
      <c r="PVT7" s="15"/>
      <c r="PVU7" s="15"/>
      <c r="PVV7" s="15"/>
      <c r="PVW7" s="15"/>
      <c r="PVX7" s="15"/>
      <c r="PVY7" s="15"/>
      <c r="PVZ7" s="15"/>
      <c r="PWA7" s="15"/>
      <c r="PWB7" s="15"/>
      <c r="PWC7" s="15"/>
      <c r="PWD7" s="15"/>
      <c r="PWE7" s="15"/>
      <c r="PWF7" s="15"/>
      <c r="PWG7" s="15"/>
      <c r="PWH7" s="15"/>
      <c r="PWI7" s="15"/>
      <c r="PWJ7" s="15"/>
      <c r="PWK7" s="15"/>
      <c r="PWL7" s="15"/>
      <c r="PWM7" s="15"/>
      <c r="PWN7" s="15"/>
      <c r="PWO7" s="15"/>
      <c r="PWP7" s="15"/>
      <c r="PWQ7" s="15"/>
      <c r="PWR7" s="15"/>
      <c r="PWS7" s="15"/>
      <c r="PWT7" s="15"/>
      <c r="PWU7" s="15"/>
      <c r="PWV7" s="15"/>
      <c r="PWW7" s="15"/>
      <c r="PWX7" s="15"/>
      <c r="PWY7" s="15"/>
      <c r="PWZ7" s="15"/>
      <c r="PXA7" s="15"/>
      <c r="PXB7" s="15"/>
      <c r="PXC7" s="15"/>
      <c r="PXD7" s="15"/>
      <c r="PXE7" s="15"/>
      <c r="PXF7" s="15"/>
      <c r="PXG7" s="15"/>
      <c r="PXH7" s="15"/>
      <c r="PXI7" s="15"/>
      <c r="PXJ7" s="15"/>
      <c r="PXK7" s="15"/>
      <c r="PXL7" s="15"/>
      <c r="PXM7" s="15"/>
      <c r="PXN7" s="15"/>
      <c r="PXO7" s="15"/>
      <c r="PXP7" s="15"/>
      <c r="PXQ7" s="15"/>
      <c r="PXR7" s="15"/>
      <c r="PXS7" s="15"/>
      <c r="PXT7" s="15"/>
      <c r="PXU7" s="15"/>
      <c r="PXV7" s="15"/>
      <c r="PXW7" s="15"/>
      <c r="PXX7" s="15"/>
      <c r="PXY7" s="15"/>
      <c r="PXZ7" s="15"/>
      <c r="PYA7" s="15"/>
      <c r="PYB7" s="15"/>
      <c r="PYC7" s="15"/>
      <c r="PYD7" s="15"/>
      <c r="PYE7" s="15"/>
      <c r="PYF7" s="15"/>
      <c r="PYG7" s="15"/>
      <c r="PYH7" s="15"/>
      <c r="PYI7" s="15"/>
      <c r="PYJ7" s="15"/>
      <c r="PYK7" s="15"/>
      <c r="PYL7" s="15"/>
      <c r="PYM7" s="15"/>
      <c r="PYN7" s="15"/>
      <c r="PYO7" s="15"/>
      <c r="PYP7" s="15"/>
      <c r="PYQ7" s="15"/>
      <c r="PYR7" s="15"/>
      <c r="PYS7" s="15"/>
      <c r="PYT7" s="15"/>
      <c r="PYU7" s="15"/>
      <c r="PYV7" s="15"/>
      <c r="PYW7" s="15"/>
      <c r="PYX7" s="15"/>
      <c r="PYY7" s="15"/>
      <c r="PYZ7" s="15"/>
      <c r="PZA7" s="15"/>
      <c r="PZB7" s="15"/>
      <c r="PZC7" s="15"/>
      <c r="PZD7" s="15"/>
      <c r="PZE7" s="15"/>
      <c r="PZF7" s="15"/>
      <c r="PZG7" s="15"/>
      <c r="PZH7" s="15"/>
      <c r="PZI7" s="15"/>
      <c r="PZJ7" s="15"/>
      <c r="PZK7" s="15"/>
      <c r="PZL7" s="15"/>
      <c r="PZM7" s="15"/>
      <c r="PZN7" s="15"/>
      <c r="PZO7" s="15"/>
      <c r="PZP7" s="15"/>
      <c r="PZQ7" s="15"/>
      <c r="PZR7" s="15"/>
      <c r="PZS7" s="15"/>
      <c r="PZT7" s="15"/>
      <c r="PZU7" s="15"/>
      <c r="PZV7" s="15"/>
      <c r="PZW7" s="15"/>
      <c r="PZX7" s="15"/>
      <c r="PZY7" s="15"/>
      <c r="PZZ7" s="15"/>
      <c r="QAA7" s="15"/>
      <c r="QAB7" s="15"/>
      <c r="QAC7" s="15"/>
      <c r="QAD7" s="15"/>
      <c r="QAE7" s="15"/>
      <c r="QAF7" s="15"/>
      <c r="QAG7" s="15"/>
      <c r="QAH7" s="15"/>
      <c r="QAI7" s="15"/>
      <c r="QAJ7" s="15"/>
      <c r="QAK7" s="15"/>
      <c r="QAL7" s="15"/>
      <c r="QAM7" s="15"/>
      <c r="QAN7" s="15"/>
      <c r="QAO7" s="15"/>
      <c r="QAP7" s="15"/>
      <c r="QAQ7" s="15"/>
      <c r="QAR7" s="15"/>
      <c r="QAS7" s="15"/>
      <c r="QAT7" s="15"/>
      <c r="QAU7" s="15"/>
      <c r="QAV7" s="15"/>
      <c r="QAW7" s="15"/>
      <c r="QAX7" s="15"/>
      <c r="QAY7" s="15"/>
      <c r="QAZ7" s="15"/>
      <c r="QBA7" s="15"/>
      <c r="QBB7" s="15"/>
      <c r="QBC7" s="15"/>
      <c r="QBD7" s="15"/>
      <c r="QBE7" s="15"/>
      <c r="QBF7" s="15"/>
      <c r="QBG7" s="15"/>
      <c r="QBH7" s="15"/>
      <c r="QBI7" s="15"/>
      <c r="QBJ7" s="15"/>
      <c r="QBK7" s="15"/>
      <c r="QBL7" s="15"/>
      <c r="QBM7" s="15"/>
      <c r="QBN7" s="15"/>
      <c r="QBO7" s="15"/>
      <c r="QBP7" s="15"/>
      <c r="QBQ7" s="15"/>
      <c r="QBR7" s="15"/>
      <c r="QBS7" s="15"/>
      <c r="QBT7" s="15"/>
      <c r="QBU7" s="15"/>
      <c r="QBV7" s="15"/>
      <c r="QBW7" s="15"/>
      <c r="QBX7" s="15"/>
      <c r="QBY7" s="15"/>
      <c r="QBZ7" s="15"/>
      <c r="QCA7" s="15"/>
      <c r="QCB7" s="15"/>
      <c r="QCC7" s="15"/>
      <c r="QCD7" s="15"/>
      <c r="QCE7" s="15"/>
      <c r="QCF7" s="15"/>
      <c r="QCG7" s="15"/>
      <c r="QCH7" s="15"/>
      <c r="QCI7" s="15"/>
      <c r="QCJ7" s="15"/>
      <c r="QCK7" s="15"/>
      <c r="QCL7" s="15"/>
      <c r="QCM7" s="15"/>
      <c r="QCN7" s="15"/>
      <c r="QCO7" s="15"/>
      <c r="QCP7" s="15"/>
      <c r="QCQ7" s="15"/>
      <c r="QCR7" s="15"/>
      <c r="QCS7" s="15"/>
      <c r="QCT7" s="15"/>
      <c r="QCU7" s="15"/>
      <c r="QCV7" s="15"/>
      <c r="QCW7" s="15"/>
      <c r="QCX7" s="15"/>
      <c r="QCY7" s="15"/>
      <c r="QCZ7" s="15"/>
      <c r="QDA7" s="15"/>
      <c r="QDB7" s="15"/>
      <c r="QDC7" s="15"/>
      <c r="QDD7" s="15"/>
      <c r="QDE7" s="15"/>
      <c r="QDF7" s="15"/>
      <c r="QDG7" s="15"/>
      <c r="QDH7" s="15"/>
      <c r="QDI7" s="15"/>
      <c r="QDJ7" s="15"/>
      <c r="QDK7" s="15"/>
      <c r="QDL7" s="15"/>
      <c r="QDM7" s="15"/>
      <c r="QDN7" s="15"/>
      <c r="QDO7" s="15"/>
      <c r="QDP7" s="15"/>
      <c r="QDQ7" s="15"/>
      <c r="QDR7" s="15"/>
      <c r="QDS7" s="15"/>
      <c r="QDT7" s="15"/>
      <c r="QDU7" s="15"/>
      <c r="QDV7" s="15"/>
      <c r="QDW7" s="15"/>
      <c r="QDX7" s="15"/>
      <c r="QDY7" s="15"/>
      <c r="QDZ7" s="15"/>
      <c r="QEA7" s="15"/>
      <c r="QEB7" s="15"/>
      <c r="QEC7" s="15"/>
      <c r="QED7" s="15"/>
      <c r="QEE7" s="15"/>
      <c r="QEF7" s="15"/>
      <c r="QEG7" s="15"/>
      <c r="QEH7" s="15"/>
      <c r="QEI7" s="15"/>
      <c r="QEJ7" s="15"/>
      <c r="QEK7" s="15"/>
      <c r="QEL7" s="15"/>
      <c r="QEM7" s="15"/>
      <c r="QEN7" s="15"/>
      <c r="QEO7" s="15"/>
      <c r="QEP7" s="15"/>
      <c r="QEQ7" s="15"/>
      <c r="QER7" s="15"/>
      <c r="QES7" s="15"/>
      <c r="QET7" s="15"/>
      <c r="QEU7" s="15"/>
      <c r="QEV7" s="15"/>
      <c r="QEW7" s="15"/>
      <c r="QEX7" s="15"/>
      <c r="QEY7" s="15"/>
      <c r="QEZ7" s="15"/>
      <c r="QFA7" s="15"/>
      <c r="QFB7" s="15"/>
      <c r="QFC7" s="15"/>
      <c r="QFD7" s="15"/>
      <c r="QFE7" s="15"/>
      <c r="QFF7" s="15"/>
      <c r="QFG7" s="15"/>
      <c r="QFH7" s="15"/>
      <c r="QFI7" s="15"/>
      <c r="QFJ7" s="15"/>
      <c r="QFK7" s="15"/>
      <c r="QFL7" s="15"/>
      <c r="QFM7" s="15"/>
      <c r="QFN7" s="15"/>
      <c r="QFO7" s="15"/>
      <c r="QFP7" s="15"/>
      <c r="QFQ7" s="15"/>
      <c r="QFR7" s="15"/>
      <c r="QFS7" s="15"/>
      <c r="QFT7" s="15"/>
      <c r="QFU7" s="15"/>
      <c r="QFV7" s="15"/>
      <c r="QFW7" s="15"/>
      <c r="QFX7" s="15"/>
      <c r="QFY7" s="15"/>
      <c r="QFZ7" s="15"/>
      <c r="QGA7" s="15"/>
      <c r="QGB7" s="15"/>
      <c r="QGC7" s="15"/>
      <c r="QGD7" s="15"/>
      <c r="QGE7" s="15"/>
      <c r="QGF7" s="15"/>
      <c r="QGG7" s="15"/>
      <c r="QGH7" s="15"/>
      <c r="QGI7" s="15"/>
      <c r="QGJ7" s="15"/>
      <c r="QGK7" s="15"/>
      <c r="QGL7" s="15"/>
      <c r="QGM7" s="15"/>
      <c r="QGN7" s="15"/>
      <c r="QGO7" s="15"/>
      <c r="QGP7" s="15"/>
      <c r="QGQ7" s="15"/>
      <c r="QGR7" s="15"/>
      <c r="QGS7" s="15"/>
      <c r="QGT7" s="15"/>
      <c r="QGU7" s="15"/>
      <c r="QGV7" s="15"/>
      <c r="QGW7" s="15"/>
      <c r="QGX7" s="15"/>
      <c r="QGY7" s="15"/>
      <c r="QGZ7" s="15"/>
      <c r="QHA7" s="15"/>
      <c r="QHB7" s="15"/>
      <c r="QHC7" s="15"/>
      <c r="QHD7" s="15"/>
      <c r="QHE7" s="15"/>
      <c r="QHF7" s="15"/>
      <c r="QHG7" s="15"/>
      <c r="QHH7" s="15"/>
      <c r="QHI7" s="15"/>
      <c r="QHJ7" s="15"/>
      <c r="QHK7" s="15"/>
      <c r="QHL7" s="15"/>
      <c r="QHM7" s="15"/>
      <c r="QHN7" s="15"/>
      <c r="QHO7" s="15"/>
      <c r="QHP7" s="15"/>
      <c r="QHQ7" s="15"/>
      <c r="QHR7" s="15"/>
      <c r="QHS7" s="15"/>
      <c r="QHT7" s="15"/>
      <c r="QHU7" s="15"/>
      <c r="QHV7" s="15"/>
      <c r="QHW7" s="15"/>
      <c r="QHX7" s="15"/>
      <c r="QHY7" s="15"/>
      <c r="QHZ7" s="15"/>
      <c r="QIA7" s="15"/>
      <c r="QIB7" s="15"/>
      <c r="QIC7" s="15"/>
      <c r="QID7" s="15"/>
      <c r="QIE7" s="15"/>
      <c r="QIF7" s="15"/>
      <c r="QIG7" s="15"/>
      <c r="QIH7" s="15"/>
      <c r="QII7" s="15"/>
      <c r="QIJ7" s="15"/>
      <c r="QIK7" s="15"/>
      <c r="QIL7" s="15"/>
      <c r="QIM7" s="15"/>
      <c r="QIN7" s="15"/>
      <c r="QIO7" s="15"/>
      <c r="QIP7" s="15"/>
      <c r="QIQ7" s="15"/>
      <c r="QIR7" s="15"/>
      <c r="QIS7" s="15"/>
      <c r="QIT7" s="15"/>
      <c r="QIU7" s="15"/>
      <c r="QIV7" s="15"/>
      <c r="QIW7" s="15"/>
      <c r="QIX7" s="15"/>
      <c r="QIY7" s="15"/>
      <c r="QIZ7" s="15"/>
      <c r="QJA7" s="15"/>
      <c r="QJB7" s="15"/>
      <c r="QJC7" s="15"/>
      <c r="QJD7" s="15"/>
      <c r="QJE7" s="15"/>
      <c r="QJF7" s="15"/>
      <c r="QJG7" s="15"/>
      <c r="QJH7" s="15"/>
      <c r="QJI7" s="15"/>
      <c r="QJJ7" s="15"/>
      <c r="QJK7" s="15"/>
      <c r="QJL7" s="15"/>
      <c r="QJM7" s="15"/>
      <c r="QJN7" s="15"/>
      <c r="QJO7" s="15"/>
      <c r="QJP7" s="15"/>
      <c r="QJQ7" s="15"/>
      <c r="QJR7" s="15"/>
      <c r="QJS7" s="15"/>
      <c r="QJT7" s="15"/>
      <c r="QJU7" s="15"/>
      <c r="QJV7" s="15"/>
      <c r="QJW7" s="15"/>
      <c r="QJX7" s="15"/>
      <c r="QJY7" s="15"/>
      <c r="QJZ7" s="15"/>
      <c r="QKA7" s="15"/>
      <c r="QKB7" s="15"/>
      <c r="QKC7" s="15"/>
      <c r="QKD7" s="15"/>
      <c r="QKE7" s="15"/>
      <c r="QKF7" s="15"/>
      <c r="QKG7" s="15"/>
      <c r="QKH7" s="15"/>
      <c r="QKI7" s="15"/>
      <c r="QKJ7" s="15"/>
      <c r="QKK7" s="15"/>
      <c r="QKL7" s="15"/>
      <c r="QKM7" s="15"/>
      <c r="QKN7" s="15"/>
      <c r="QKO7" s="15"/>
      <c r="QKP7" s="15"/>
      <c r="QKQ7" s="15"/>
      <c r="QKR7" s="15"/>
      <c r="QKS7" s="15"/>
      <c r="QKT7" s="15"/>
      <c r="QKU7" s="15"/>
      <c r="QKV7" s="15"/>
      <c r="QKW7" s="15"/>
      <c r="QKX7" s="15"/>
      <c r="QKY7" s="15"/>
      <c r="QKZ7" s="15"/>
      <c r="QLA7" s="15"/>
      <c r="QLB7" s="15"/>
      <c r="QLC7" s="15"/>
      <c r="QLD7" s="15"/>
      <c r="QLE7" s="15"/>
      <c r="QLF7" s="15"/>
      <c r="QLG7" s="15"/>
      <c r="QLH7" s="15"/>
      <c r="QLI7" s="15"/>
      <c r="QLJ7" s="15"/>
      <c r="QLK7" s="15"/>
      <c r="QLL7" s="15"/>
      <c r="QLM7" s="15"/>
      <c r="QLN7" s="15"/>
      <c r="QLO7" s="15"/>
      <c r="QLP7" s="15"/>
      <c r="QLQ7" s="15"/>
      <c r="QLR7" s="15"/>
      <c r="QLS7" s="15"/>
      <c r="QLT7" s="15"/>
      <c r="QLU7" s="15"/>
      <c r="QLV7" s="15"/>
      <c r="QLW7" s="15"/>
      <c r="QLX7" s="15"/>
      <c r="QLY7" s="15"/>
      <c r="QLZ7" s="15"/>
      <c r="QMA7" s="15"/>
      <c r="QMB7" s="15"/>
      <c r="QMC7" s="15"/>
      <c r="QMD7" s="15"/>
      <c r="QME7" s="15"/>
      <c r="QMF7" s="15"/>
      <c r="QMG7" s="15"/>
      <c r="QMH7" s="15"/>
      <c r="QMI7" s="15"/>
      <c r="QMJ7" s="15"/>
      <c r="QMK7" s="15"/>
      <c r="QML7" s="15"/>
      <c r="QMM7" s="15"/>
      <c r="QMN7" s="15"/>
      <c r="QMO7" s="15"/>
      <c r="QMP7" s="15"/>
      <c r="QMQ7" s="15"/>
      <c r="QMR7" s="15"/>
      <c r="QMS7" s="15"/>
      <c r="QMT7" s="15"/>
      <c r="QMU7" s="15"/>
      <c r="QMV7" s="15"/>
      <c r="QMW7" s="15"/>
      <c r="QMX7" s="15"/>
      <c r="QMY7" s="15"/>
      <c r="QMZ7" s="15"/>
      <c r="QNA7" s="15"/>
      <c r="QNB7" s="15"/>
      <c r="QNC7" s="15"/>
      <c r="QND7" s="15"/>
      <c r="QNE7" s="15"/>
      <c r="QNF7" s="15"/>
      <c r="QNG7" s="15"/>
      <c r="QNH7" s="15"/>
      <c r="QNI7" s="15"/>
      <c r="QNJ7" s="15"/>
      <c r="QNK7" s="15"/>
      <c r="QNL7" s="15"/>
      <c r="QNM7" s="15"/>
      <c r="QNN7" s="15"/>
      <c r="QNO7" s="15"/>
      <c r="QNP7" s="15"/>
      <c r="QNQ7" s="15"/>
      <c r="QNR7" s="15"/>
      <c r="QNS7" s="15"/>
      <c r="QNT7" s="15"/>
      <c r="QNU7" s="15"/>
      <c r="QNV7" s="15"/>
      <c r="QNW7" s="15"/>
      <c r="QNX7" s="15"/>
      <c r="QNY7" s="15"/>
      <c r="QNZ7" s="15"/>
      <c r="QOA7" s="15"/>
      <c r="QOB7" s="15"/>
      <c r="QOC7" s="15"/>
      <c r="QOD7" s="15"/>
      <c r="QOE7" s="15"/>
      <c r="QOF7" s="15"/>
      <c r="QOG7" s="15"/>
      <c r="QOH7" s="15"/>
      <c r="QOI7" s="15"/>
      <c r="QOJ7" s="15"/>
      <c r="QOK7" s="15"/>
      <c r="QOL7" s="15"/>
      <c r="QOM7" s="15"/>
      <c r="QON7" s="15"/>
      <c r="QOO7" s="15"/>
      <c r="QOP7" s="15"/>
      <c r="QOQ7" s="15"/>
      <c r="QOR7" s="15"/>
      <c r="QOS7" s="15"/>
      <c r="QOT7" s="15"/>
      <c r="QOU7" s="15"/>
      <c r="QOV7" s="15"/>
      <c r="QOW7" s="15"/>
      <c r="QOX7" s="15"/>
      <c r="QOY7" s="15"/>
      <c r="QOZ7" s="15"/>
      <c r="QPA7" s="15"/>
      <c r="QPB7" s="15"/>
      <c r="QPC7" s="15"/>
      <c r="QPD7" s="15"/>
      <c r="QPE7" s="15"/>
      <c r="QPF7" s="15"/>
      <c r="QPG7" s="15"/>
      <c r="QPH7" s="15"/>
      <c r="QPI7" s="15"/>
      <c r="QPJ7" s="15"/>
      <c r="QPK7" s="15"/>
      <c r="QPL7" s="15"/>
      <c r="QPM7" s="15"/>
      <c r="QPN7" s="15"/>
      <c r="QPO7" s="15"/>
      <c r="QPP7" s="15"/>
      <c r="QPQ7" s="15"/>
      <c r="QPR7" s="15"/>
      <c r="QPS7" s="15"/>
      <c r="QPT7" s="15"/>
      <c r="QPU7" s="15"/>
      <c r="QPV7" s="15"/>
      <c r="QPW7" s="15"/>
      <c r="QPX7" s="15"/>
      <c r="QPY7" s="15"/>
      <c r="QPZ7" s="15"/>
      <c r="QQA7" s="15"/>
      <c r="QQB7" s="15"/>
      <c r="QQC7" s="15"/>
      <c r="QQD7" s="15"/>
      <c r="QQE7" s="15"/>
      <c r="QQF7" s="15"/>
      <c r="QQG7" s="15"/>
      <c r="QQH7" s="15"/>
      <c r="QQI7" s="15"/>
      <c r="QQJ7" s="15"/>
      <c r="QQK7" s="15"/>
      <c r="QQL7" s="15"/>
      <c r="QQM7" s="15"/>
      <c r="QQN7" s="15"/>
      <c r="QQO7" s="15"/>
      <c r="QQP7" s="15"/>
      <c r="QQQ7" s="15"/>
      <c r="QQR7" s="15"/>
      <c r="QQS7" s="15"/>
      <c r="QQT7" s="15"/>
      <c r="QQU7" s="15"/>
      <c r="QQV7" s="15"/>
      <c r="QQW7" s="15"/>
      <c r="QQX7" s="15"/>
      <c r="QQY7" s="15"/>
      <c r="QQZ7" s="15"/>
      <c r="QRA7" s="15"/>
      <c r="QRB7" s="15"/>
      <c r="QRC7" s="15"/>
      <c r="QRD7" s="15"/>
      <c r="QRE7" s="15"/>
      <c r="QRF7" s="15"/>
      <c r="QRG7" s="15"/>
      <c r="QRH7" s="15"/>
      <c r="QRI7" s="15"/>
      <c r="QRJ7" s="15"/>
      <c r="QRK7" s="15"/>
      <c r="QRL7" s="15"/>
      <c r="QRM7" s="15"/>
      <c r="QRN7" s="15"/>
      <c r="QRO7" s="15"/>
      <c r="QRP7" s="15"/>
      <c r="QRQ7" s="15"/>
      <c r="QRR7" s="15"/>
      <c r="QRS7" s="15"/>
      <c r="QRT7" s="15"/>
      <c r="QRU7" s="15"/>
      <c r="QRV7" s="15"/>
      <c r="QRW7" s="15"/>
      <c r="QRX7" s="15"/>
      <c r="QRY7" s="15"/>
      <c r="QRZ7" s="15"/>
      <c r="QSA7" s="15"/>
      <c r="QSB7" s="15"/>
      <c r="QSC7" s="15"/>
      <c r="QSD7" s="15"/>
      <c r="QSE7" s="15"/>
      <c r="QSF7" s="15"/>
      <c r="QSG7" s="15"/>
      <c r="QSH7" s="15"/>
      <c r="QSI7" s="15"/>
      <c r="QSJ7" s="15"/>
      <c r="QSK7" s="15"/>
      <c r="QSL7" s="15"/>
      <c r="QSM7" s="15"/>
      <c r="QSN7" s="15"/>
      <c r="QSO7" s="15"/>
      <c r="QSP7" s="15"/>
      <c r="QSQ7" s="15"/>
      <c r="QSR7" s="15"/>
      <c r="QSS7" s="15"/>
      <c r="QST7" s="15"/>
      <c r="QSU7" s="15"/>
      <c r="QSV7" s="15"/>
      <c r="QSW7" s="15"/>
      <c r="QSX7" s="15"/>
      <c r="QSY7" s="15"/>
      <c r="QSZ7" s="15"/>
      <c r="QTA7" s="15"/>
      <c r="QTB7" s="15"/>
      <c r="QTC7" s="15"/>
      <c r="QTD7" s="15"/>
      <c r="QTE7" s="15"/>
      <c r="QTF7" s="15"/>
      <c r="QTG7" s="15"/>
      <c r="QTH7" s="15"/>
      <c r="QTI7" s="15"/>
      <c r="QTJ7" s="15"/>
      <c r="QTK7" s="15"/>
      <c r="QTL7" s="15"/>
      <c r="QTM7" s="15"/>
      <c r="QTN7" s="15"/>
      <c r="QTO7" s="15"/>
      <c r="QTP7" s="15"/>
      <c r="QTQ7" s="15"/>
      <c r="QTR7" s="15"/>
      <c r="QTS7" s="15"/>
      <c r="QTT7" s="15"/>
      <c r="QTU7" s="15"/>
      <c r="QTV7" s="15"/>
      <c r="QTW7" s="15"/>
      <c r="QTX7" s="15"/>
      <c r="QTY7" s="15"/>
      <c r="QTZ7" s="15"/>
      <c r="QUA7" s="15"/>
      <c r="QUB7" s="15"/>
      <c r="QUC7" s="15"/>
      <c r="QUD7" s="15"/>
      <c r="QUE7" s="15"/>
      <c r="QUF7" s="15"/>
      <c r="QUG7" s="15"/>
      <c r="QUH7" s="15"/>
      <c r="QUI7" s="15"/>
      <c r="QUJ7" s="15"/>
      <c r="QUK7" s="15"/>
      <c r="QUL7" s="15"/>
      <c r="QUM7" s="15"/>
      <c r="QUN7" s="15"/>
      <c r="QUO7" s="15"/>
      <c r="QUP7" s="15"/>
      <c r="QUQ7" s="15"/>
      <c r="QUR7" s="15"/>
      <c r="QUS7" s="15"/>
      <c r="QUT7" s="15"/>
      <c r="QUU7" s="15"/>
      <c r="QUV7" s="15"/>
      <c r="QUW7" s="15"/>
      <c r="QUX7" s="15"/>
      <c r="QUY7" s="15"/>
      <c r="QUZ7" s="15"/>
      <c r="QVA7" s="15"/>
      <c r="QVB7" s="15"/>
      <c r="QVC7" s="15"/>
      <c r="QVD7" s="15"/>
      <c r="QVE7" s="15"/>
      <c r="QVF7" s="15"/>
      <c r="QVG7" s="15"/>
      <c r="QVH7" s="15"/>
      <c r="QVI7" s="15"/>
      <c r="QVJ7" s="15"/>
      <c r="QVK7" s="15"/>
      <c r="QVL7" s="15"/>
      <c r="QVM7" s="15"/>
      <c r="QVN7" s="15"/>
      <c r="QVO7" s="15"/>
      <c r="QVP7" s="15"/>
      <c r="QVQ7" s="15"/>
      <c r="QVR7" s="15"/>
      <c r="QVS7" s="15"/>
      <c r="QVT7" s="15"/>
      <c r="QVU7" s="15"/>
      <c r="QVV7" s="15"/>
      <c r="QVW7" s="15"/>
      <c r="QVX7" s="15"/>
      <c r="QVY7" s="15"/>
      <c r="QVZ7" s="15"/>
      <c r="QWA7" s="15"/>
      <c r="QWB7" s="15"/>
      <c r="QWC7" s="15"/>
      <c r="QWD7" s="15"/>
      <c r="QWE7" s="15"/>
      <c r="QWF7" s="15"/>
      <c r="QWG7" s="15"/>
      <c r="QWH7" s="15"/>
      <c r="QWI7" s="15"/>
      <c r="QWJ7" s="15"/>
      <c r="QWK7" s="15"/>
      <c r="QWL7" s="15"/>
      <c r="QWM7" s="15"/>
      <c r="QWN7" s="15"/>
      <c r="QWO7" s="15"/>
      <c r="QWP7" s="15"/>
      <c r="QWQ7" s="15"/>
      <c r="QWR7" s="15"/>
      <c r="QWS7" s="15"/>
      <c r="QWT7" s="15"/>
      <c r="QWU7" s="15"/>
      <c r="QWV7" s="15"/>
      <c r="QWW7" s="15"/>
      <c r="QWX7" s="15"/>
      <c r="QWY7" s="15"/>
      <c r="QWZ7" s="15"/>
      <c r="QXA7" s="15"/>
      <c r="QXB7" s="15"/>
      <c r="QXC7" s="15"/>
      <c r="QXD7" s="15"/>
      <c r="QXE7" s="15"/>
      <c r="QXF7" s="15"/>
      <c r="QXG7" s="15"/>
      <c r="QXH7" s="15"/>
      <c r="QXI7" s="15"/>
      <c r="QXJ7" s="15"/>
      <c r="QXK7" s="15"/>
      <c r="QXL7" s="15"/>
      <c r="QXM7" s="15"/>
      <c r="QXN7" s="15"/>
      <c r="QXO7" s="15"/>
      <c r="QXP7" s="15"/>
      <c r="QXQ7" s="15"/>
      <c r="QXR7" s="15"/>
      <c r="QXS7" s="15"/>
      <c r="QXT7" s="15"/>
      <c r="QXU7" s="15"/>
      <c r="QXV7" s="15"/>
      <c r="QXW7" s="15"/>
      <c r="QXX7" s="15"/>
      <c r="QXY7" s="15"/>
      <c r="QXZ7" s="15"/>
      <c r="QYA7" s="15"/>
      <c r="QYB7" s="15"/>
      <c r="QYC7" s="15"/>
      <c r="QYD7" s="15"/>
      <c r="QYE7" s="15"/>
      <c r="QYF7" s="15"/>
      <c r="QYG7" s="15"/>
      <c r="QYH7" s="15"/>
      <c r="QYI7" s="15"/>
      <c r="QYJ7" s="15"/>
      <c r="QYK7" s="15"/>
      <c r="QYL7" s="15"/>
      <c r="QYM7" s="15"/>
      <c r="QYN7" s="15"/>
      <c r="QYO7" s="15"/>
      <c r="QYP7" s="15"/>
      <c r="QYQ7" s="15"/>
      <c r="QYR7" s="15"/>
      <c r="QYS7" s="15"/>
      <c r="QYT7" s="15"/>
      <c r="QYU7" s="15"/>
      <c r="QYV7" s="15"/>
      <c r="QYW7" s="15"/>
      <c r="QYX7" s="15"/>
      <c r="QYY7" s="15"/>
      <c r="QYZ7" s="15"/>
      <c r="QZA7" s="15"/>
      <c r="QZB7" s="15"/>
      <c r="QZC7" s="15"/>
      <c r="QZD7" s="15"/>
      <c r="QZE7" s="15"/>
      <c r="QZF7" s="15"/>
      <c r="QZG7" s="15"/>
      <c r="QZH7" s="15"/>
      <c r="QZI7" s="15"/>
      <c r="QZJ7" s="15"/>
      <c r="QZK7" s="15"/>
      <c r="QZL7" s="15"/>
      <c r="QZM7" s="15"/>
      <c r="QZN7" s="15"/>
      <c r="QZO7" s="15"/>
      <c r="QZP7" s="15"/>
      <c r="QZQ7" s="15"/>
      <c r="QZR7" s="15"/>
      <c r="QZS7" s="15"/>
      <c r="QZT7" s="15"/>
      <c r="QZU7" s="15"/>
      <c r="QZV7" s="15"/>
      <c r="QZW7" s="15"/>
      <c r="QZX7" s="15"/>
      <c r="QZY7" s="15"/>
      <c r="QZZ7" s="15"/>
      <c r="RAA7" s="15"/>
      <c r="RAB7" s="15"/>
      <c r="RAC7" s="15"/>
      <c r="RAD7" s="15"/>
      <c r="RAE7" s="15"/>
      <c r="RAF7" s="15"/>
      <c r="RAG7" s="15"/>
      <c r="RAH7" s="15"/>
      <c r="RAI7" s="15"/>
      <c r="RAJ7" s="15"/>
      <c r="RAK7" s="15"/>
      <c r="RAL7" s="15"/>
      <c r="RAM7" s="15"/>
      <c r="RAN7" s="15"/>
      <c r="RAO7" s="15"/>
      <c r="RAP7" s="15"/>
      <c r="RAQ7" s="15"/>
      <c r="RAR7" s="15"/>
      <c r="RAS7" s="15"/>
      <c r="RAT7" s="15"/>
      <c r="RAU7" s="15"/>
      <c r="RAV7" s="15"/>
      <c r="RAW7" s="15"/>
      <c r="RAX7" s="15"/>
      <c r="RAY7" s="15"/>
      <c r="RAZ7" s="15"/>
      <c r="RBA7" s="15"/>
      <c r="RBB7" s="15"/>
      <c r="RBC7" s="15"/>
      <c r="RBD7" s="15"/>
      <c r="RBE7" s="15"/>
      <c r="RBF7" s="15"/>
      <c r="RBG7" s="15"/>
      <c r="RBH7" s="15"/>
      <c r="RBI7" s="15"/>
      <c r="RBJ7" s="15"/>
      <c r="RBK7" s="15"/>
      <c r="RBL7" s="15"/>
      <c r="RBM7" s="15"/>
      <c r="RBN7" s="15"/>
      <c r="RBO7" s="15"/>
      <c r="RBP7" s="15"/>
      <c r="RBQ7" s="15"/>
      <c r="RBR7" s="15"/>
      <c r="RBS7" s="15"/>
      <c r="RBT7" s="15"/>
      <c r="RBU7" s="15"/>
      <c r="RBV7" s="15"/>
      <c r="RBW7" s="15"/>
      <c r="RBX7" s="15"/>
      <c r="RBY7" s="15"/>
      <c r="RBZ7" s="15"/>
      <c r="RCA7" s="15"/>
      <c r="RCB7" s="15"/>
      <c r="RCC7" s="15"/>
      <c r="RCD7" s="15"/>
      <c r="RCE7" s="15"/>
      <c r="RCF7" s="15"/>
      <c r="RCG7" s="15"/>
      <c r="RCH7" s="15"/>
      <c r="RCI7" s="15"/>
      <c r="RCJ7" s="15"/>
      <c r="RCK7" s="15"/>
      <c r="RCL7" s="15"/>
      <c r="RCM7" s="15"/>
      <c r="RCN7" s="15"/>
      <c r="RCO7" s="15"/>
      <c r="RCP7" s="15"/>
      <c r="RCQ7" s="15"/>
      <c r="RCR7" s="15"/>
      <c r="RCS7" s="15"/>
      <c r="RCT7" s="15"/>
      <c r="RCU7" s="15"/>
      <c r="RCV7" s="15"/>
      <c r="RCW7" s="15"/>
      <c r="RCX7" s="15"/>
      <c r="RCY7" s="15"/>
      <c r="RCZ7" s="15"/>
      <c r="RDA7" s="15"/>
      <c r="RDB7" s="15"/>
      <c r="RDC7" s="15"/>
      <c r="RDD7" s="15"/>
      <c r="RDE7" s="15"/>
      <c r="RDF7" s="15"/>
      <c r="RDG7" s="15"/>
      <c r="RDH7" s="15"/>
      <c r="RDI7" s="15"/>
      <c r="RDJ7" s="15"/>
      <c r="RDK7" s="15"/>
      <c r="RDL7" s="15"/>
      <c r="RDM7" s="15"/>
      <c r="RDN7" s="15"/>
      <c r="RDO7" s="15"/>
      <c r="RDP7" s="15"/>
      <c r="RDQ7" s="15"/>
      <c r="RDR7" s="15"/>
      <c r="RDS7" s="15"/>
      <c r="RDT7" s="15"/>
      <c r="RDU7" s="15"/>
      <c r="RDV7" s="15"/>
      <c r="RDW7" s="15"/>
      <c r="RDX7" s="15"/>
      <c r="RDY7" s="15"/>
      <c r="RDZ7" s="15"/>
      <c r="REA7" s="15"/>
      <c r="REB7" s="15"/>
      <c r="REC7" s="15"/>
      <c r="RED7" s="15"/>
      <c r="REE7" s="15"/>
      <c r="REF7" s="15"/>
      <c r="REG7" s="15"/>
      <c r="REH7" s="15"/>
      <c r="REI7" s="15"/>
      <c r="REJ7" s="15"/>
      <c r="REK7" s="15"/>
      <c r="REL7" s="15"/>
      <c r="REM7" s="15"/>
      <c r="REN7" s="15"/>
      <c r="REO7" s="15"/>
      <c r="REP7" s="15"/>
      <c r="REQ7" s="15"/>
      <c r="RER7" s="15"/>
      <c r="RES7" s="15"/>
      <c r="RET7" s="15"/>
      <c r="REU7" s="15"/>
      <c r="REV7" s="15"/>
      <c r="REW7" s="15"/>
      <c r="REX7" s="15"/>
      <c r="REY7" s="15"/>
      <c r="REZ7" s="15"/>
      <c r="RFA7" s="15"/>
      <c r="RFB7" s="15"/>
      <c r="RFC7" s="15"/>
      <c r="RFD7" s="15"/>
      <c r="RFE7" s="15"/>
      <c r="RFF7" s="15"/>
      <c r="RFG7" s="15"/>
      <c r="RFH7" s="15"/>
      <c r="RFI7" s="15"/>
      <c r="RFJ7" s="15"/>
      <c r="RFK7" s="15"/>
      <c r="RFL7" s="15"/>
      <c r="RFM7" s="15"/>
      <c r="RFN7" s="15"/>
      <c r="RFO7" s="15"/>
      <c r="RFP7" s="15"/>
      <c r="RFQ7" s="15"/>
      <c r="RFR7" s="15"/>
      <c r="RFS7" s="15"/>
      <c r="RFT7" s="15"/>
      <c r="RFU7" s="15"/>
      <c r="RFV7" s="15"/>
      <c r="RFW7" s="15"/>
      <c r="RFX7" s="15"/>
      <c r="RFY7" s="15"/>
      <c r="RFZ7" s="15"/>
      <c r="RGA7" s="15"/>
      <c r="RGB7" s="15"/>
      <c r="RGC7" s="15"/>
      <c r="RGD7" s="15"/>
      <c r="RGE7" s="15"/>
      <c r="RGF7" s="15"/>
      <c r="RGG7" s="15"/>
      <c r="RGH7" s="15"/>
      <c r="RGI7" s="15"/>
      <c r="RGJ7" s="15"/>
      <c r="RGK7" s="15"/>
      <c r="RGL7" s="15"/>
      <c r="RGM7" s="15"/>
      <c r="RGN7" s="15"/>
      <c r="RGO7" s="15"/>
      <c r="RGP7" s="15"/>
      <c r="RGQ7" s="15"/>
      <c r="RGR7" s="15"/>
      <c r="RGS7" s="15"/>
      <c r="RGT7" s="15"/>
      <c r="RGU7" s="15"/>
      <c r="RGV7" s="15"/>
      <c r="RGW7" s="15"/>
      <c r="RGX7" s="15"/>
      <c r="RGY7" s="15"/>
      <c r="RGZ7" s="15"/>
      <c r="RHA7" s="15"/>
      <c r="RHB7" s="15"/>
      <c r="RHC7" s="15"/>
      <c r="RHD7" s="15"/>
      <c r="RHE7" s="15"/>
      <c r="RHF7" s="15"/>
      <c r="RHG7" s="15"/>
      <c r="RHH7" s="15"/>
      <c r="RHI7" s="15"/>
      <c r="RHJ7" s="15"/>
      <c r="RHK7" s="15"/>
      <c r="RHL7" s="15"/>
      <c r="RHM7" s="15"/>
      <c r="RHN7" s="15"/>
      <c r="RHO7" s="15"/>
      <c r="RHP7" s="15"/>
      <c r="RHQ7" s="15"/>
      <c r="RHR7" s="15"/>
      <c r="RHS7" s="15"/>
      <c r="RHT7" s="15"/>
      <c r="RHU7" s="15"/>
      <c r="RHV7" s="15"/>
      <c r="RHW7" s="15"/>
      <c r="RHX7" s="15"/>
      <c r="RHY7" s="15"/>
      <c r="RHZ7" s="15"/>
      <c r="RIA7" s="15"/>
      <c r="RIB7" s="15"/>
      <c r="RIC7" s="15"/>
      <c r="RID7" s="15"/>
      <c r="RIE7" s="15"/>
      <c r="RIF7" s="15"/>
      <c r="RIG7" s="15"/>
      <c r="RIH7" s="15"/>
      <c r="RII7" s="15"/>
      <c r="RIJ7" s="15"/>
      <c r="RIK7" s="15"/>
      <c r="RIL7" s="15"/>
      <c r="RIM7" s="15"/>
      <c r="RIN7" s="15"/>
      <c r="RIO7" s="15"/>
      <c r="RIP7" s="15"/>
      <c r="RIQ7" s="15"/>
      <c r="RIR7" s="15"/>
      <c r="RIS7" s="15"/>
      <c r="RIT7" s="15"/>
      <c r="RIU7" s="15"/>
      <c r="RIV7" s="15"/>
      <c r="RIW7" s="15"/>
      <c r="RIX7" s="15"/>
      <c r="RIY7" s="15"/>
      <c r="RIZ7" s="15"/>
      <c r="RJA7" s="15"/>
      <c r="RJB7" s="15"/>
      <c r="RJC7" s="15"/>
      <c r="RJD7" s="15"/>
      <c r="RJE7" s="15"/>
      <c r="RJF7" s="15"/>
      <c r="RJG7" s="15"/>
      <c r="RJH7" s="15"/>
      <c r="RJI7" s="15"/>
      <c r="RJJ7" s="15"/>
      <c r="RJK7" s="15"/>
      <c r="RJL7" s="15"/>
      <c r="RJM7" s="15"/>
      <c r="RJN7" s="15"/>
      <c r="RJO7" s="15"/>
      <c r="RJP7" s="15"/>
      <c r="RJQ7" s="15"/>
      <c r="RJR7" s="15"/>
      <c r="RJS7" s="15"/>
      <c r="RJT7" s="15"/>
      <c r="RJU7" s="15"/>
      <c r="RJV7" s="15"/>
      <c r="RJW7" s="15"/>
      <c r="RJX7" s="15"/>
      <c r="RJY7" s="15"/>
      <c r="RJZ7" s="15"/>
      <c r="RKA7" s="15"/>
      <c r="RKB7" s="15"/>
      <c r="RKC7" s="15"/>
      <c r="RKD7" s="15"/>
      <c r="RKE7" s="15"/>
      <c r="RKF7" s="15"/>
      <c r="RKG7" s="15"/>
      <c r="RKH7" s="15"/>
      <c r="RKI7" s="15"/>
      <c r="RKJ7" s="15"/>
      <c r="RKK7" s="15"/>
      <c r="RKL7" s="15"/>
      <c r="RKM7" s="15"/>
      <c r="RKN7" s="15"/>
      <c r="RKO7" s="15"/>
      <c r="RKP7" s="15"/>
      <c r="RKQ7" s="15"/>
      <c r="RKR7" s="15"/>
      <c r="RKS7" s="15"/>
      <c r="RKT7" s="15"/>
      <c r="RKU7" s="15"/>
      <c r="RKV7" s="15"/>
      <c r="RKW7" s="15"/>
      <c r="RKX7" s="15"/>
      <c r="RKY7" s="15"/>
      <c r="RKZ7" s="15"/>
      <c r="RLA7" s="15"/>
      <c r="RLB7" s="15"/>
      <c r="RLC7" s="15"/>
      <c r="RLD7" s="15"/>
      <c r="RLE7" s="15"/>
      <c r="RLF7" s="15"/>
      <c r="RLG7" s="15"/>
      <c r="RLH7" s="15"/>
      <c r="RLI7" s="15"/>
      <c r="RLJ7" s="15"/>
      <c r="RLK7" s="15"/>
      <c r="RLL7" s="15"/>
      <c r="RLM7" s="15"/>
      <c r="RLN7" s="15"/>
      <c r="RLO7" s="15"/>
      <c r="RLP7" s="15"/>
      <c r="RLQ7" s="15"/>
      <c r="RLR7" s="15"/>
      <c r="RLS7" s="15"/>
      <c r="RLT7" s="15"/>
      <c r="RLU7" s="15"/>
      <c r="RLV7" s="15"/>
      <c r="RLW7" s="15"/>
      <c r="RLX7" s="15"/>
      <c r="RLY7" s="15"/>
      <c r="RLZ7" s="15"/>
      <c r="RMA7" s="15"/>
      <c r="RMB7" s="15"/>
      <c r="RMC7" s="15"/>
      <c r="RMD7" s="15"/>
      <c r="RME7" s="15"/>
      <c r="RMF7" s="15"/>
      <c r="RMG7" s="15"/>
      <c r="RMH7" s="15"/>
      <c r="RMI7" s="15"/>
      <c r="RMJ7" s="15"/>
      <c r="RMK7" s="15"/>
      <c r="RML7" s="15"/>
      <c r="RMM7" s="15"/>
      <c r="RMN7" s="15"/>
      <c r="RMO7" s="15"/>
      <c r="RMP7" s="15"/>
      <c r="RMQ7" s="15"/>
      <c r="RMR7" s="15"/>
      <c r="RMS7" s="15"/>
      <c r="RMT7" s="15"/>
      <c r="RMU7" s="15"/>
      <c r="RMV7" s="15"/>
      <c r="RMW7" s="15"/>
      <c r="RMX7" s="15"/>
      <c r="RMY7" s="15"/>
      <c r="RMZ7" s="15"/>
      <c r="RNA7" s="15"/>
      <c r="RNB7" s="15"/>
      <c r="RNC7" s="15"/>
      <c r="RND7" s="15"/>
      <c r="RNE7" s="15"/>
      <c r="RNF7" s="15"/>
      <c r="RNG7" s="15"/>
      <c r="RNH7" s="15"/>
      <c r="RNI7" s="15"/>
      <c r="RNJ7" s="15"/>
      <c r="RNK7" s="15"/>
      <c r="RNL7" s="15"/>
      <c r="RNM7" s="15"/>
      <c r="RNN7" s="15"/>
      <c r="RNO7" s="15"/>
      <c r="RNP7" s="15"/>
      <c r="RNQ7" s="15"/>
      <c r="RNR7" s="15"/>
      <c r="RNS7" s="15"/>
      <c r="RNT7" s="15"/>
      <c r="RNU7" s="15"/>
      <c r="RNV7" s="15"/>
      <c r="RNW7" s="15"/>
      <c r="RNX7" s="15"/>
      <c r="RNY7" s="15"/>
      <c r="RNZ7" s="15"/>
      <c r="ROA7" s="15"/>
      <c r="ROB7" s="15"/>
      <c r="ROC7" s="15"/>
      <c r="ROD7" s="15"/>
      <c r="ROE7" s="15"/>
      <c r="ROF7" s="15"/>
      <c r="ROG7" s="15"/>
      <c r="ROH7" s="15"/>
      <c r="ROI7" s="15"/>
      <c r="ROJ7" s="15"/>
      <c r="ROK7" s="15"/>
      <c r="ROL7" s="15"/>
      <c r="ROM7" s="15"/>
      <c r="RON7" s="15"/>
      <c r="ROO7" s="15"/>
      <c r="ROP7" s="15"/>
      <c r="ROQ7" s="15"/>
      <c r="ROR7" s="15"/>
      <c r="ROS7" s="15"/>
      <c r="ROT7" s="15"/>
      <c r="ROU7" s="15"/>
      <c r="ROV7" s="15"/>
      <c r="ROW7" s="15"/>
      <c r="ROX7" s="15"/>
      <c r="ROY7" s="15"/>
      <c r="ROZ7" s="15"/>
      <c r="RPA7" s="15"/>
      <c r="RPB7" s="15"/>
      <c r="RPC7" s="15"/>
      <c r="RPD7" s="15"/>
      <c r="RPE7" s="15"/>
      <c r="RPF7" s="15"/>
      <c r="RPG7" s="15"/>
      <c r="RPH7" s="15"/>
      <c r="RPI7" s="15"/>
      <c r="RPJ7" s="15"/>
      <c r="RPK7" s="15"/>
      <c r="RPL7" s="15"/>
      <c r="RPM7" s="15"/>
      <c r="RPN7" s="15"/>
      <c r="RPO7" s="15"/>
      <c r="RPP7" s="15"/>
      <c r="RPQ7" s="15"/>
      <c r="RPR7" s="15"/>
      <c r="RPS7" s="15"/>
      <c r="RPT7" s="15"/>
      <c r="RPU7" s="15"/>
      <c r="RPV7" s="15"/>
      <c r="RPW7" s="15"/>
      <c r="RPX7" s="15"/>
      <c r="RPY7" s="15"/>
      <c r="RPZ7" s="15"/>
      <c r="RQA7" s="15"/>
      <c r="RQB7" s="15"/>
      <c r="RQC7" s="15"/>
      <c r="RQD7" s="15"/>
      <c r="RQE7" s="15"/>
      <c r="RQF7" s="15"/>
      <c r="RQG7" s="15"/>
      <c r="RQH7" s="15"/>
      <c r="RQI7" s="15"/>
      <c r="RQJ7" s="15"/>
      <c r="RQK7" s="15"/>
      <c r="RQL7" s="15"/>
      <c r="RQM7" s="15"/>
      <c r="RQN7" s="15"/>
      <c r="RQO7" s="15"/>
      <c r="RQP7" s="15"/>
      <c r="RQQ7" s="15"/>
      <c r="RQR7" s="15"/>
      <c r="RQS7" s="15"/>
      <c r="RQT7" s="15"/>
      <c r="RQU7" s="15"/>
      <c r="RQV7" s="15"/>
      <c r="RQW7" s="15"/>
      <c r="RQX7" s="15"/>
      <c r="RQY7" s="15"/>
      <c r="RQZ7" s="15"/>
      <c r="RRA7" s="15"/>
      <c r="RRB7" s="15"/>
      <c r="RRC7" s="15"/>
      <c r="RRD7" s="15"/>
      <c r="RRE7" s="15"/>
      <c r="RRF7" s="15"/>
      <c r="RRG7" s="15"/>
      <c r="RRH7" s="15"/>
      <c r="RRI7" s="15"/>
      <c r="RRJ7" s="15"/>
      <c r="RRK7" s="15"/>
      <c r="RRL7" s="15"/>
      <c r="RRM7" s="15"/>
      <c r="RRN7" s="15"/>
      <c r="RRO7" s="15"/>
      <c r="RRP7" s="15"/>
      <c r="RRQ7" s="15"/>
      <c r="RRR7" s="15"/>
      <c r="RRS7" s="15"/>
      <c r="RRT7" s="15"/>
      <c r="RRU7" s="15"/>
      <c r="RRV7" s="15"/>
      <c r="RRW7" s="15"/>
      <c r="RRX7" s="15"/>
      <c r="RRY7" s="15"/>
      <c r="RRZ7" s="15"/>
      <c r="RSA7" s="15"/>
      <c r="RSB7" s="15"/>
      <c r="RSC7" s="15"/>
      <c r="RSD7" s="15"/>
      <c r="RSE7" s="15"/>
      <c r="RSF7" s="15"/>
      <c r="RSG7" s="15"/>
      <c r="RSH7" s="15"/>
      <c r="RSI7" s="15"/>
      <c r="RSJ7" s="15"/>
      <c r="RSK7" s="15"/>
      <c r="RSL7" s="15"/>
      <c r="RSM7" s="15"/>
      <c r="RSN7" s="15"/>
      <c r="RSO7" s="15"/>
      <c r="RSP7" s="15"/>
      <c r="RSQ7" s="15"/>
      <c r="RSR7" s="15"/>
      <c r="RSS7" s="15"/>
      <c r="RST7" s="15"/>
      <c r="RSU7" s="15"/>
      <c r="RSV7" s="15"/>
      <c r="RSW7" s="15"/>
      <c r="RSX7" s="15"/>
      <c r="RSY7" s="15"/>
      <c r="RSZ7" s="15"/>
      <c r="RTA7" s="15"/>
      <c r="RTB7" s="15"/>
      <c r="RTC7" s="15"/>
      <c r="RTD7" s="15"/>
      <c r="RTE7" s="15"/>
      <c r="RTF7" s="15"/>
      <c r="RTG7" s="15"/>
      <c r="RTH7" s="15"/>
      <c r="RTI7" s="15"/>
      <c r="RTJ7" s="15"/>
      <c r="RTK7" s="15"/>
      <c r="RTL7" s="15"/>
      <c r="RTM7" s="15"/>
      <c r="RTN7" s="15"/>
      <c r="RTO7" s="15"/>
      <c r="RTP7" s="15"/>
      <c r="RTQ7" s="15"/>
      <c r="RTR7" s="15"/>
      <c r="RTS7" s="15"/>
      <c r="RTT7" s="15"/>
      <c r="RTU7" s="15"/>
      <c r="RTV7" s="15"/>
      <c r="RTW7" s="15"/>
      <c r="RTX7" s="15"/>
      <c r="RTY7" s="15"/>
      <c r="RTZ7" s="15"/>
      <c r="RUA7" s="15"/>
      <c r="RUB7" s="15"/>
      <c r="RUC7" s="15"/>
      <c r="RUD7" s="15"/>
      <c r="RUE7" s="15"/>
      <c r="RUF7" s="15"/>
      <c r="RUG7" s="15"/>
      <c r="RUH7" s="15"/>
      <c r="RUI7" s="15"/>
      <c r="RUJ7" s="15"/>
      <c r="RUK7" s="15"/>
      <c r="RUL7" s="15"/>
      <c r="RUM7" s="15"/>
      <c r="RUN7" s="15"/>
      <c r="RUO7" s="15"/>
      <c r="RUP7" s="15"/>
      <c r="RUQ7" s="15"/>
      <c r="RUR7" s="15"/>
      <c r="RUS7" s="15"/>
      <c r="RUT7" s="15"/>
      <c r="RUU7" s="15"/>
      <c r="RUV7" s="15"/>
      <c r="RUW7" s="15"/>
      <c r="RUX7" s="15"/>
      <c r="RUY7" s="15"/>
      <c r="RUZ7" s="15"/>
      <c r="RVA7" s="15"/>
      <c r="RVB7" s="15"/>
      <c r="RVC7" s="15"/>
      <c r="RVD7" s="15"/>
      <c r="RVE7" s="15"/>
      <c r="RVF7" s="15"/>
      <c r="RVG7" s="15"/>
      <c r="RVH7" s="15"/>
      <c r="RVI7" s="15"/>
      <c r="RVJ7" s="15"/>
      <c r="RVK7" s="15"/>
      <c r="RVL7" s="15"/>
      <c r="RVM7" s="15"/>
      <c r="RVN7" s="15"/>
      <c r="RVO7" s="15"/>
      <c r="RVP7" s="15"/>
      <c r="RVQ7" s="15"/>
      <c r="RVR7" s="15"/>
      <c r="RVS7" s="15"/>
      <c r="RVT7" s="15"/>
      <c r="RVU7" s="15"/>
      <c r="RVV7" s="15"/>
      <c r="RVW7" s="15"/>
      <c r="RVX7" s="15"/>
      <c r="RVY7" s="15"/>
      <c r="RVZ7" s="15"/>
      <c r="RWA7" s="15"/>
      <c r="RWB7" s="15"/>
      <c r="RWC7" s="15"/>
      <c r="RWD7" s="15"/>
      <c r="RWE7" s="15"/>
      <c r="RWF7" s="15"/>
      <c r="RWG7" s="15"/>
      <c r="RWH7" s="15"/>
      <c r="RWI7" s="15"/>
      <c r="RWJ7" s="15"/>
      <c r="RWK7" s="15"/>
      <c r="RWL7" s="15"/>
      <c r="RWM7" s="15"/>
      <c r="RWN7" s="15"/>
      <c r="RWO7" s="15"/>
      <c r="RWP7" s="15"/>
      <c r="RWQ7" s="15"/>
      <c r="RWR7" s="15"/>
      <c r="RWS7" s="15"/>
      <c r="RWT7" s="15"/>
      <c r="RWU7" s="15"/>
      <c r="RWV7" s="15"/>
      <c r="RWW7" s="15"/>
      <c r="RWX7" s="15"/>
      <c r="RWY7" s="15"/>
      <c r="RWZ7" s="15"/>
      <c r="RXA7" s="15"/>
      <c r="RXB7" s="15"/>
      <c r="RXC7" s="15"/>
      <c r="RXD7" s="15"/>
      <c r="RXE7" s="15"/>
      <c r="RXF7" s="15"/>
      <c r="RXG7" s="15"/>
      <c r="RXH7" s="15"/>
      <c r="RXI7" s="15"/>
      <c r="RXJ7" s="15"/>
      <c r="RXK7" s="15"/>
      <c r="RXL7" s="15"/>
      <c r="RXM7" s="15"/>
      <c r="RXN7" s="15"/>
      <c r="RXO7" s="15"/>
      <c r="RXP7" s="15"/>
      <c r="RXQ7" s="15"/>
      <c r="RXR7" s="15"/>
      <c r="RXS7" s="15"/>
      <c r="RXT7" s="15"/>
      <c r="RXU7" s="15"/>
      <c r="RXV7" s="15"/>
      <c r="RXW7" s="15"/>
      <c r="RXX7" s="15"/>
      <c r="RXY7" s="15"/>
      <c r="RXZ7" s="15"/>
      <c r="RYA7" s="15"/>
      <c r="RYB7" s="15"/>
      <c r="RYC7" s="15"/>
      <c r="RYD7" s="15"/>
      <c r="RYE7" s="15"/>
      <c r="RYF7" s="15"/>
      <c r="RYG7" s="15"/>
      <c r="RYH7" s="15"/>
      <c r="RYI7" s="15"/>
      <c r="RYJ7" s="15"/>
      <c r="RYK7" s="15"/>
      <c r="RYL7" s="15"/>
      <c r="RYM7" s="15"/>
      <c r="RYN7" s="15"/>
      <c r="RYO7" s="15"/>
      <c r="RYP7" s="15"/>
      <c r="RYQ7" s="15"/>
      <c r="RYR7" s="15"/>
      <c r="RYS7" s="15"/>
      <c r="RYT7" s="15"/>
      <c r="RYU7" s="15"/>
      <c r="RYV7" s="15"/>
      <c r="RYW7" s="15"/>
      <c r="RYX7" s="15"/>
      <c r="RYY7" s="15"/>
      <c r="RYZ7" s="15"/>
      <c r="RZA7" s="15"/>
      <c r="RZB7" s="15"/>
      <c r="RZC7" s="15"/>
      <c r="RZD7" s="15"/>
      <c r="RZE7" s="15"/>
      <c r="RZF7" s="15"/>
      <c r="RZG7" s="15"/>
      <c r="RZH7" s="15"/>
      <c r="RZI7" s="15"/>
      <c r="RZJ7" s="15"/>
      <c r="RZK7" s="15"/>
      <c r="RZL7" s="15"/>
      <c r="RZM7" s="15"/>
      <c r="RZN7" s="15"/>
      <c r="RZO7" s="15"/>
      <c r="RZP7" s="15"/>
      <c r="RZQ7" s="15"/>
      <c r="RZR7" s="15"/>
      <c r="RZS7" s="15"/>
      <c r="RZT7" s="15"/>
      <c r="RZU7" s="15"/>
      <c r="RZV7" s="15"/>
      <c r="RZW7" s="15"/>
      <c r="RZX7" s="15"/>
      <c r="RZY7" s="15"/>
      <c r="RZZ7" s="15"/>
      <c r="SAA7" s="15"/>
      <c r="SAB7" s="15"/>
      <c r="SAC7" s="15"/>
      <c r="SAD7" s="15"/>
      <c r="SAE7" s="15"/>
      <c r="SAF7" s="15"/>
      <c r="SAG7" s="15"/>
      <c r="SAH7" s="15"/>
      <c r="SAI7" s="15"/>
      <c r="SAJ7" s="15"/>
      <c r="SAK7" s="15"/>
      <c r="SAL7" s="15"/>
      <c r="SAM7" s="15"/>
      <c r="SAN7" s="15"/>
      <c r="SAO7" s="15"/>
      <c r="SAP7" s="15"/>
      <c r="SAQ7" s="15"/>
      <c r="SAR7" s="15"/>
      <c r="SAS7" s="15"/>
      <c r="SAT7" s="15"/>
      <c r="SAU7" s="15"/>
      <c r="SAV7" s="15"/>
      <c r="SAW7" s="15"/>
      <c r="SAX7" s="15"/>
      <c r="SAY7" s="15"/>
      <c r="SAZ7" s="15"/>
      <c r="SBA7" s="15"/>
      <c r="SBB7" s="15"/>
      <c r="SBC7" s="15"/>
      <c r="SBD7" s="15"/>
      <c r="SBE7" s="15"/>
      <c r="SBF7" s="15"/>
      <c r="SBG7" s="15"/>
      <c r="SBH7" s="15"/>
      <c r="SBI7" s="15"/>
      <c r="SBJ7" s="15"/>
      <c r="SBK7" s="15"/>
      <c r="SBL7" s="15"/>
      <c r="SBM7" s="15"/>
      <c r="SBN7" s="15"/>
      <c r="SBO7" s="15"/>
      <c r="SBP7" s="15"/>
      <c r="SBQ7" s="15"/>
      <c r="SBR7" s="15"/>
      <c r="SBS7" s="15"/>
      <c r="SBT7" s="15"/>
      <c r="SBU7" s="15"/>
      <c r="SBV7" s="15"/>
      <c r="SBW7" s="15"/>
      <c r="SBX7" s="15"/>
      <c r="SBY7" s="15"/>
      <c r="SBZ7" s="15"/>
      <c r="SCA7" s="15"/>
      <c r="SCB7" s="15"/>
      <c r="SCC7" s="15"/>
      <c r="SCD7" s="15"/>
      <c r="SCE7" s="15"/>
      <c r="SCF7" s="15"/>
      <c r="SCG7" s="15"/>
      <c r="SCH7" s="15"/>
      <c r="SCI7" s="15"/>
      <c r="SCJ7" s="15"/>
      <c r="SCK7" s="15"/>
      <c r="SCL7" s="15"/>
      <c r="SCM7" s="15"/>
      <c r="SCN7" s="15"/>
      <c r="SCO7" s="15"/>
      <c r="SCP7" s="15"/>
      <c r="SCQ7" s="15"/>
      <c r="SCR7" s="15"/>
      <c r="SCS7" s="15"/>
      <c r="SCT7" s="15"/>
      <c r="SCU7" s="15"/>
      <c r="SCV7" s="15"/>
      <c r="SCW7" s="15"/>
      <c r="SCX7" s="15"/>
      <c r="SCY7" s="15"/>
      <c r="SCZ7" s="15"/>
      <c r="SDA7" s="15"/>
      <c r="SDB7" s="15"/>
      <c r="SDC7" s="15"/>
      <c r="SDD7" s="15"/>
      <c r="SDE7" s="15"/>
      <c r="SDF7" s="15"/>
      <c r="SDG7" s="15"/>
      <c r="SDH7" s="15"/>
      <c r="SDI7" s="15"/>
      <c r="SDJ7" s="15"/>
      <c r="SDK7" s="15"/>
      <c r="SDL7" s="15"/>
      <c r="SDM7" s="15"/>
      <c r="SDN7" s="15"/>
      <c r="SDO7" s="15"/>
      <c r="SDP7" s="15"/>
      <c r="SDQ7" s="15"/>
      <c r="SDR7" s="15"/>
      <c r="SDS7" s="15"/>
      <c r="SDT7" s="15"/>
      <c r="SDU7" s="15"/>
      <c r="SDV7" s="15"/>
      <c r="SDW7" s="15"/>
      <c r="SDX7" s="15"/>
      <c r="SDY7" s="15"/>
      <c r="SDZ7" s="15"/>
      <c r="SEA7" s="15"/>
      <c r="SEB7" s="15"/>
      <c r="SEC7" s="15"/>
      <c r="SED7" s="15"/>
      <c r="SEE7" s="15"/>
      <c r="SEF7" s="15"/>
      <c r="SEG7" s="15"/>
      <c r="SEH7" s="15"/>
      <c r="SEI7" s="15"/>
      <c r="SEJ7" s="15"/>
      <c r="SEK7" s="15"/>
      <c r="SEL7" s="15"/>
      <c r="SEM7" s="15"/>
      <c r="SEN7" s="15"/>
      <c r="SEO7" s="15"/>
      <c r="SEP7" s="15"/>
      <c r="SEQ7" s="15"/>
      <c r="SER7" s="15"/>
      <c r="SES7" s="15"/>
      <c r="SET7" s="15"/>
      <c r="SEU7" s="15"/>
      <c r="SEV7" s="15"/>
      <c r="SEW7" s="15"/>
      <c r="SEX7" s="15"/>
      <c r="SEY7" s="15"/>
      <c r="SEZ7" s="15"/>
      <c r="SFA7" s="15"/>
      <c r="SFB7" s="15"/>
      <c r="SFC7" s="15"/>
      <c r="SFD7" s="15"/>
      <c r="SFE7" s="15"/>
      <c r="SFF7" s="15"/>
      <c r="SFG7" s="15"/>
      <c r="SFH7" s="15"/>
      <c r="SFI7" s="15"/>
      <c r="SFJ7" s="15"/>
      <c r="SFK7" s="15"/>
      <c r="SFL7" s="15"/>
      <c r="SFM7" s="15"/>
      <c r="SFN7" s="15"/>
      <c r="SFO7" s="15"/>
      <c r="SFP7" s="15"/>
      <c r="SFQ7" s="15"/>
      <c r="SFR7" s="15"/>
      <c r="SFS7" s="15"/>
      <c r="SFT7" s="15"/>
      <c r="SFU7" s="15"/>
      <c r="SFV7" s="15"/>
      <c r="SFW7" s="15"/>
      <c r="SFX7" s="15"/>
      <c r="SFY7" s="15"/>
      <c r="SFZ7" s="15"/>
      <c r="SGA7" s="15"/>
      <c r="SGB7" s="15"/>
      <c r="SGC7" s="15"/>
      <c r="SGD7" s="15"/>
      <c r="SGE7" s="15"/>
      <c r="SGF7" s="15"/>
      <c r="SGG7" s="15"/>
      <c r="SGH7" s="15"/>
      <c r="SGI7" s="15"/>
      <c r="SGJ7" s="15"/>
      <c r="SGK7" s="15"/>
      <c r="SGL7" s="15"/>
      <c r="SGM7" s="15"/>
      <c r="SGN7" s="15"/>
      <c r="SGO7" s="15"/>
      <c r="SGP7" s="15"/>
      <c r="SGQ7" s="15"/>
      <c r="SGR7" s="15"/>
      <c r="SGS7" s="15"/>
      <c r="SGT7" s="15"/>
      <c r="SGU7" s="15"/>
      <c r="SGV7" s="15"/>
      <c r="SGW7" s="15"/>
      <c r="SGX7" s="15"/>
      <c r="SGY7" s="15"/>
      <c r="SGZ7" s="15"/>
      <c r="SHA7" s="15"/>
      <c r="SHB7" s="15"/>
      <c r="SHC7" s="15"/>
      <c r="SHD7" s="15"/>
      <c r="SHE7" s="15"/>
      <c r="SHF7" s="15"/>
      <c r="SHG7" s="15"/>
      <c r="SHH7" s="15"/>
      <c r="SHI7" s="15"/>
      <c r="SHJ7" s="15"/>
      <c r="SHK7" s="15"/>
      <c r="SHL7" s="15"/>
      <c r="SHM7" s="15"/>
      <c r="SHN7" s="15"/>
      <c r="SHO7" s="15"/>
      <c r="SHP7" s="15"/>
      <c r="SHQ7" s="15"/>
      <c r="SHR7" s="15"/>
      <c r="SHS7" s="15"/>
      <c r="SHT7" s="15"/>
      <c r="SHU7" s="15"/>
      <c r="SHV7" s="15"/>
      <c r="SHW7" s="15"/>
      <c r="SHX7" s="15"/>
      <c r="SHY7" s="15"/>
      <c r="SHZ7" s="15"/>
      <c r="SIA7" s="15"/>
      <c r="SIB7" s="15"/>
      <c r="SIC7" s="15"/>
      <c r="SID7" s="15"/>
      <c r="SIE7" s="15"/>
      <c r="SIF7" s="15"/>
      <c r="SIG7" s="15"/>
      <c r="SIH7" s="15"/>
      <c r="SII7" s="15"/>
      <c r="SIJ7" s="15"/>
      <c r="SIK7" s="15"/>
      <c r="SIL7" s="15"/>
      <c r="SIM7" s="15"/>
      <c r="SIN7" s="15"/>
      <c r="SIO7" s="15"/>
      <c r="SIP7" s="15"/>
      <c r="SIQ7" s="15"/>
      <c r="SIR7" s="15"/>
      <c r="SIS7" s="15"/>
      <c r="SIT7" s="15"/>
      <c r="SIU7" s="15"/>
      <c r="SIV7" s="15"/>
      <c r="SIW7" s="15"/>
      <c r="SIX7" s="15"/>
      <c r="SIY7" s="15"/>
      <c r="SIZ7" s="15"/>
      <c r="SJA7" s="15"/>
      <c r="SJB7" s="15"/>
      <c r="SJC7" s="15"/>
      <c r="SJD7" s="15"/>
      <c r="SJE7" s="15"/>
      <c r="SJF7" s="15"/>
      <c r="SJG7" s="15"/>
      <c r="SJH7" s="15"/>
      <c r="SJI7" s="15"/>
      <c r="SJJ7" s="15"/>
      <c r="SJK7" s="15"/>
      <c r="SJL7" s="15"/>
      <c r="SJM7" s="15"/>
      <c r="SJN7" s="15"/>
      <c r="SJO7" s="15"/>
      <c r="SJP7" s="15"/>
      <c r="SJQ7" s="15"/>
      <c r="SJR7" s="15"/>
      <c r="SJS7" s="15"/>
      <c r="SJT7" s="15"/>
      <c r="SJU7" s="15"/>
      <c r="SJV7" s="15"/>
      <c r="SJW7" s="15"/>
      <c r="SJX7" s="15"/>
      <c r="SJY7" s="15"/>
      <c r="SJZ7" s="15"/>
      <c r="SKA7" s="15"/>
      <c r="SKB7" s="15"/>
      <c r="SKC7" s="15"/>
      <c r="SKD7" s="15"/>
      <c r="SKE7" s="15"/>
      <c r="SKF7" s="15"/>
      <c r="SKG7" s="15"/>
      <c r="SKH7" s="15"/>
      <c r="SKI7" s="15"/>
      <c r="SKJ7" s="15"/>
      <c r="SKK7" s="15"/>
      <c r="SKL7" s="15"/>
      <c r="SKM7" s="15"/>
      <c r="SKN7" s="15"/>
      <c r="SKO7" s="15"/>
      <c r="SKP7" s="15"/>
      <c r="SKQ7" s="15"/>
      <c r="SKR7" s="15"/>
      <c r="SKS7" s="15"/>
      <c r="SKT7" s="15"/>
      <c r="SKU7" s="15"/>
      <c r="SKV7" s="15"/>
      <c r="SKW7" s="15"/>
      <c r="SKX7" s="15"/>
      <c r="SKY7" s="15"/>
      <c r="SKZ7" s="15"/>
      <c r="SLA7" s="15"/>
      <c r="SLB7" s="15"/>
      <c r="SLC7" s="15"/>
      <c r="SLD7" s="15"/>
      <c r="SLE7" s="15"/>
      <c r="SLF7" s="15"/>
      <c r="SLG7" s="15"/>
      <c r="SLH7" s="15"/>
      <c r="SLI7" s="15"/>
      <c r="SLJ7" s="15"/>
      <c r="SLK7" s="15"/>
      <c r="SLL7" s="15"/>
      <c r="SLM7" s="15"/>
      <c r="SLN7" s="15"/>
      <c r="SLO7" s="15"/>
      <c r="SLP7" s="15"/>
      <c r="SLQ7" s="15"/>
      <c r="SLR7" s="15"/>
      <c r="SLS7" s="15"/>
      <c r="SLT7" s="15"/>
      <c r="SLU7" s="15"/>
      <c r="SLV7" s="15"/>
      <c r="SLW7" s="15"/>
      <c r="SLX7" s="15"/>
      <c r="SLY7" s="15"/>
      <c r="SLZ7" s="15"/>
      <c r="SMA7" s="15"/>
      <c r="SMB7" s="15"/>
      <c r="SMC7" s="15"/>
      <c r="SMD7" s="15"/>
      <c r="SME7" s="15"/>
      <c r="SMF7" s="15"/>
      <c r="SMG7" s="15"/>
      <c r="SMH7" s="15"/>
      <c r="SMI7" s="15"/>
      <c r="SMJ7" s="15"/>
      <c r="SMK7" s="15"/>
      <c r="SML7" s="15"/>
      <c r="SMM7" s="15"/>
      <c r="SMN7" s="15"/>
      <c r="SMO7" s="15"/>
      <c r="SMP7" s="15"/>
      <c r="SMQ7" s="15"/>
      <c r="SMR7" s="15"/>
      <c r="SMS7" s="15"/>
      <c r="SMT7" s="15"/>
      <c r="SMU7" s="15"/>
      <c r="SMV7" s="15"/>
      <c r="SMW7" s="15"/>
      <c r="SMX7" s="15"/>
      <c r="SMY7" s="15"/>
      <c r="SMZ7" s="15"/>
      <c r="SNA7" s="15"/>
      <c r="SNB7" s="15"/>
      <c r="SNC7" s="15"/>
      <c r="SND7" s="15"/>
      <c r="SNE7" s="15"/>
      <c r="SNF7" s="15"/>
      <c r="SNG7" s="15"/>
      <c r="SNH7" s="15"/>
      <c r="SNI7" s="15"/>
      <c r="SNJ7" s="15"/>
      <c r="SNK7" s="15"/>
      <c r="SNL7" s="15"/>
      <c r="SNM7" s="15"/>
      <c r="SNN7" s="15"/>
      <c r="SNO7" s="15"/>
      <c r="SNP7" s="15"/>
      <c r="SNQ7" s="15"/>
      <c r="SNR7" s="15"/>
      <c r="SNS7" s="15"/>
      <c r="SNT7" s="15"/>
      <c r="SNU7" s="15"/>
      <c r="SNV7" s="15"/>
      <c r="SNW7" s="15"/>
      <c r="SNX7" s="15"/>
      <c r="SNY7" s="15"/>
      <c r="SNZ7" s="15"/>
      <c r="SOA7" s="15"/>
      <c r="SOB7" s="15"/>
      <c r="SOC7" s="15"/>
      <c r="SOD7" s="15"/>
      <c r="SOE7" s="15"/>
      <c r="SOF7" s="15"/>
      <c r="SOG7" s="15"/>
      <c r="SOH7" s="15"/>
      <c r="SOI7" s="15"/>
      <c r="SOJ7" s="15"/>
      <c r="SOK7" s="15"/>
      <c r="SOL7" s="15"/>
      <c r="SOM7" s="15"/>
      <c r="SON7" s="15"/>
      <c r="SOO7" s="15"/>
      <c r="SOP7" s="15"/>
      <c r="SOQ7" s="15"/>
      <c r="SOR7" s="15"/>
      <c r="SOS7" s="15"/>
      <c r="SOT7" s="15"/>
      <c r="SOU7" s="15"/>
      <c r="SOV7" s="15"/>
      <c r="SOW7" s="15"/>
      <c r="SOX7" s="15"/>
      <c r="SOY7" s="15"/>
      <c r="SOZ7" s="15"/>
      <c r="SPA7" s="15"/>
      <c r="SPB7" s="15"/>
      <c r="SPC7" s="15"/>
      <c r="SPD7" s="15"/>
      <c r="SPE7" s="15"/>
      <c r="SPF7" s="15"/>
      <c r="SPG7" s="15"/>
      <c r="SPH7" s="15"/>
      <c r="SPI7" s="15"/>
      <c r="SPJ7" s="15"/>
      <c r="SPK7" s="15"/>
      <c r="SPL7" s="15"/>
      <c r="SPM7" s="15"/>
      <c r="SPN7" s="15"/>
      <c r="SPO7" s="15"/>
      <c r="SPP7" s="15"/>
      <c r="SPQ7" s="15"/>
      <c r="SPR7" s="15"/>
      <c r="SPS7" s="15"/>
      <c r="SPT7" s="15"/>
      <c r="SPU7" s="15"/>
      <c r="SPV7" s="15"/>
      <c r="SPW7" s="15"/>
      <c r="SPX7" s="15"/>
      <c r="SPY7" s="15"/>
      <c r="SPZ7" s="15"/>
      <c r="SQA7" s="15"/>
      <c r="SQB7" s="15"/>
      <c r="SQC7" s="15"/>
      <c r="SQD7" s="15"/>
      <c r="SQE7" s="15"/>
      <c r="SQF7" s="15"/>
      <c r="SQG7" s="15"/>
      <c r="SQH7" s="15"/>
      <c r="SQI7" s="15"/>
      <c r="SQJ7" s="15"/>
      <c r="SQK7" s="15"/>
      <c r="SQL7" s="15"/>
      <c r="SQM7" s="15"/>
      <c r="SQN7" s="15"/>
      <c r="SQO7" s="15"/>
      <c r="SQP7" s="15"/>
      <c r="SQQ7" s="15"/>
      <c r="SQR7" s="15"/>
      <c r="SQS7" s="15"/>
      <c r="SQT7" s="15"/>
      <c r="SQU7" s="15"/>
      <c r="SQV7" s="15"/>
      <c r="SQW7" s="15"/>
      <c r="SQX7" s="15"/>
      <c r="SQY7" s="15"/>
      <c r="SQZ7" s="15"/>
      <c r="SRA7" s="15"/>
      <c r="SRB7" s="15"/>
      <c r="SRC7" s="15"/>
      <c r="SRD7" s="15"/>
      <c r="SRE7" s="15"/>
      <c r="SRF7" s="15"/>
      <c r="SRG7" s="15"/>
      <c r="SRH7" s="15"/>
      <c r="SRI7" s="15"/>
      <c r="SRJ7" s="15"/>
      <c r="SRK7" s="15"/>
      <c r="SRL7" s="15"/>
      <c r="SRM7" s="15"/>
      <c r="SRN7" s="15"/>
      <c r="SRO7" s="15"/>
      <c r="SRP7" s="15"/>
      <c r="SRQ7" s="15"/>
      <c r="SRR7" s="15"/>
      <c r="SRS7" s="15"/>
      <c r="SRT7" s="15"/>
      <c r="SRU7" s="15"/>
      <c r="SRV7" s="15"/>
      <c r="SRW7" s="15"/>
      <c r="SRX7" s="15"/>
      <c r="SRY7" s="15"/>
      <c r="SRZ7" s="15"/>
      <c r="SSA7" s="15"/>
      <c r="SSB7" s="15"/>
      <c r="SSC7" s="15"/>
      <c r="SSD7" s="15"/>
      <c r="SSE7" s="15"/>
      <c r="SSF7" s="15"/>
      <c r="SSG7" s="15"/>
      <c r="SSH7" s="15"/>
      <c r="SSI7" s="15"/>
      <c r="SSJ7" s="15"/>
      <c r="SSK7" s="15"/>
      <c r="SSL7" s="15"/>
      <c r="SSM7" s="15"/>
      <c r="SSN7" s="15"/>
      <c r="SSO7" s="15"/>
      <c r="SSP7" s="15"/>
      <c r="SSQ7" s="15"/>
      <c r="SSR7" s="15"/>
      <c r="SSS7" s="15"/>
      <c r="SST7" s="15"/>
      <c r="SSU7" s="15"/>
      <c r="SSV7" s="15"/>
      <c r="SSW7" s="15"/>
      <c r="SSX7" s="15"/>
      <c r="SSY7" s="15"/>
      <c r="SSZ7" s="15"/>
      <c r="STA7" s="15"/>
      <c r="STB7" s="15"/>
      <c r="STC7" s="15"/>
      <c r="STD7" s="15"/>
      <c r="STE7" s="15"/>
      <c r="STF7" s="15"/>
      <c r="STG7" s="15"/>
      <c r="STH7" s="15"/>
      <c r="STI7" s="15"/>
      <c r="STJ7" s="15"/>
      <c r="STK7" s="15"/>
      <c r="STL7" s="15"/>
      <c r="STM7" s="15"/>
      <c r="STN7" s="15"/>
      <c r="STO7" s="15"/>
      <c r="STP7" s="15"/>
      <c r="STQ7" s="15"/>
      <c r="STR7" s="15"/>
      <c r="STS7" s="15"/>
      <c r="STT7" s="15"/>
      <c r="STU7" s="15"/>
      <c r="STV7" s="15"/>
      <c r="STW7" s="15"/>
      <c r="STX7" s="15"/>
      <c r="STY7" s="15"/>
      <c r="STZ7" s="15"/>
      <c r="SUA7" s="15"/>
      <c r="SUB7" s="15"/>
      <c r="SUC7" s="15"/>
      <c r="SUD7" s="15"/>
      <c r="SUE7" s="15"/>
      <c r="SUF7" s="15"/>
      <c r="SUG7" s="15"/>
      <c r="SUH7" s="15"/>
      <c r="SUI7" s="15"/>
      <c r="SUJ7" s="15"/>
      <c r="SUK7" s="15"/>
      <c r="SUL7" s="15"/>
      <c r="SUM7" s="15"/>
      <c r="SUN7" s="15"/>
      <c r="SUO7" s="15"/>
      <c r="SUP7" s="15"/>
      <c r="SUQ7" s="15"/>
      <c r="SUR7" s="15"/>
      <c r="SUS7" s="15"/>
      <c r="SUT7" s="15"/>
      <c r="SUU7" s="15"/>
      <c r="SUV7" s="15"/>
      <c r="SUW7" s="15"/>
      <c r="SUX7" s="15"/>
      <c r="SUY7" s="15"/>
      <c r="SUZ7" s="15"/>
      <c r="SVA7" s="15"/>
      <c r="SVB7" s="15"/>
      <c r="SVC7" s="15"/>
      <c r="SVD7" s="15"/>
      <c r="SVE7" s="15"/>
      <c r="SVF7" s="15"/>
      <c r="SVG7" s="15"/>
      <c r="SVH7" s="15"/>
      <c r="SVI7" s="15"/>
      <c r="SVJ7" s="15"/>
      <c r="SVK7" s="15"/>
      <c r="SVL7" s="15"/>
      <c r="SVM7" s="15"/>
      <c r="SVN7" s="15"/>
      <c r="SVO7" s="15"/>
      <c r="SVP7" s="15"/>
      <c r="SVQ7" s="15"/>
      <c r="SVR7" s="15"/>
      <c r="SVS7" s="15"/>
      <c r="SVT7" s="15"/>
      <c r="SVU7" s="15"/>
      <c r="SVV7" s="15"/>
      <c r="SVW7" s="15"/>
      <c r="SVX7" s="15"/>
      <c r="SVY7" s="15"/>
      <c r="SVZ7" s="15"/>
      <c r="SWA7" s="15"/>
      <c r="SWB7" s="15"/>
      <c r="SWC7" s="15"/>
      <c r="SWD7" s="15"/>
      <c r="SWE7" s="15"/>
      <c r="SWF7" s="15"/>
      <c r="SWG7" s="15"/>
      <c r="SWH7" s="15"/>
      <c r="SWI7" s="15"/>
      <c r="SWJ7" s="15"/>
      <c r="SWK7" s="15"/>
      <c r="SWL7" s="15"/>
      <c r="SWM7" s="15"/>
      <c r="SWN7" s="15"/>
      <c r="SWO7" s="15"/>
      <c r="SWP7" s="15"/>
      <c r="SWQ7" s="15"/>
      <c r="SWR7" s="15"/>
      <c r="SWS7" s="15"/>
      <c r="SWT7" s="15"/>
      <c r="SWU7" s="15"/>
      <c r="SWV7" s="15"/>
      <c r="SWW7" s="15"/>
      <c r="SWX7" s="15"/>
      <c r="SWY7" s="15"/>
      <c r="SWZ7" s="15"/>
      <c r="SXA7" s="15"/>
      <c r="SXB7" s="15"/>
      <c r="SXC7" s="15"/>
      <c r="SXD7" s="15"/>
      <c r="SXE7" s="15"/>
      <c r="SXF7" s="15"/>
      <c r="SXG7" s="15"/>
      <c r="SXH7" s="15"/>
      <c r="SXI7" s="15"/>
      <c r="SXJ7" s="15"/>
      <c r="SXK7" s="15"/>
      <c r="SXL7" s="15"/>
      <c r="SXM7" s="15"/>
      <c r="SXN7" s="15"/>
      <c r="SXO7" s="15"/>
      <c r="SXP7" s="15"/>
      <c r="SXQ7" s="15"/>
      <c r="SXR7" s="15"/>
      <c r="SXS7" s="15"/>
      <c r="SXT7" s="15"/>
      <c r="SXU7" s="15"/>
      <c r="SXV7" s="15"/>
      <c r="SXW7" s="15"/>
      <c r="SXX7" s="15"/>
      <c r="SXY7" s="15"/>
      <c r="SXZ7" s="15"/>
      <c r="SYA7" s="15"/>
      <c r="SYB7" s="15"/>
      <c r="SYC7" s="15"/>
      <c r="SYD7" s="15"/>
      <c r="SYE7" s="15"/>
      <c r="SYF7" s="15"/>
      <c r="SYG7" s="15"/>
      <c r="SYH7" s="15"/>
      <c r="SYI7" s="15"/>
      <c r="SYJ7" s="15"/>
      <c r="SYK7" s="15"/>
      <c r="SYL7" s="15"/>
      <c r="SYM7" s="15"/>
      <c r="SYN7" s="15"/>
      <c r="SYO7" s="15"/>
      <c r="SYP7" s="15"/>
      <c r="SYQ7" s="15"/>
      <c r="SYR7" s="15"/>
      <c r="SYS7" s="15"/>
      <c r="SYT7" s="15"/>
      <c r="SYU7" s="15"/>
      <c r="SYV7" s="15"/>
      <c r="SYW7" s="15"/>
      <c r="SYX7" s="15"/>
      <c r="SYY7" s="15"/>
      <c r="SYZ7" s="15"/>
      <c r="SZA7" s="15"/>
      <c r="SZB7" s="15"/>
      <c r="SZC7" s="15"/>
      <c r="SZD7" s="15"/>
      <c r="SZE7" s="15"/>
      <c r="SZF7" s="15"/>
      <c r="SZG7" s="15"/>
      <c r="SZH7" s="15"/>
      <c r="SZI7" s="15"/>
      <c r="SZJ7" s="15"/>
      <c r="SZK7" s="15"/>
      <c r="SZL7" s="15"/>
      <c r="SZM7" s="15"/>
      <c r="SZN7" s="15"/>
      <c r="SZO7" s="15"/>
      <c r="SZP7" s="15"/>
      <c r="SZQ7" s="15"/>
      <c r="SZR7" s="15"/>
      <c r="SZS7" s="15"/>
      <c r="SZT7" s="15"/>
      <c r="SZU7" s="15"/>
      <c r="SZV7" s="15"/>
      <c r="SZW7" s="15"/>
      <c r="SZX7" s="15"/>
      <c r="SZY7" s="15"/>
      <c r="SZZ7" s="15"/>
      <c r="TAA7" s="15"/>
      <c r="TAB7" s="15"/>
      <c r="TAC7" s="15"/>
      <c r="TAD7" s="15"/>
      <c r="TAE7" s="15"/>
      <c r="TAF7" s="15"/>
      <c r="TAG7" s="15"/>
      <c r="TAH7" s="15"/>
      <c r="TAI7" s="15"/>
      <c r="TAJ7" s="15"/>
      <c r="TAK7" s="15"/>
      <c r="TAL7" s="15"/>
      <c r="TAM7" s="15"/>
      <c r="TAN7" s="15"/>
      <c r="TAO7" s="15"/>
      <c r="TAP7" s="15"/>
      <c r="TAQ7" s="15"/>
      <c r="TAR7" s="15"/>
      <c r="TAS7" s="15"/>
      <c r="TAT7" s="15"/>
      <c r="TAU7" s="15"/>
      <c r="TAV7" s="15"/>
      <c r="TAW7" s="15"/>
      <c r="TAX7" s="15"/>
      <c r="TAY7" s="15"/>
      <c r="TAZ7" s="15"/>
      <c r="TBA7" s="15"/>
      <c r="TBB7" s="15"/>
      <c r="TBC7" s="15"/>
      <c r="TBD7" s="15"/>
      <c r="TBE7" s="15"/>
      <c r="TBF7" s="15"/>
      <c r="TBG7" s="15"/>
      <c r="TBH7" s="15"/>
      <c r="TBI7" s="15"/>
      <c r="TBJ7" s="15"/>
      <c r="TBK7" s="15"/>
      <c r="TBL7" s="15"/>
      <c r="TBM7" s="15"/>
      <c r="TBN7" s="15"/>
      <c r="TBO7" s="15"/>
      <c r="TBP7" s="15"/>
      <c r="TBQ7" s="15"/>
      <c r="TBR7" s="15"/>
      <c r="TBS7" s="15"/>
      <c r="TBT7" s="15"/>
      <c r="TBU7" s="15"/>
      <c r="TBV7" s="15"/>
      <c r="TBW7" s="15"/>
      <c r="TBX7" s="15"/>
      <c r="TBY7" s="15"/>
      <c r="TBZ7" s="15"/>
      <c r="TCA7" s="15"/>
      <c r="TCB7" s="15"/>
      <c r="TCC7" s="15"/>
      <c r="TCD7" s="15"/>
      <c r="TCE7" s="15"/>
      <c r="TCF7" s="15"/>
      <c r="TCG7" s="15"/>
      <c r="TCH7" s="15"/>
      <c r="TCI7" s="15"/>
      <c r="TCJ7" s="15"/>
      <c r="TCK7" s="15"/>
      <c r="TCL7" s="15"/>
      <c r="TCM7" s="15"/>
      <c r="TCN7" s="15"/>
      <c r="TCO7" s="15"/>
      <c r="TCP7" s="15"/>
      <c r="TCQ7" s="15"/>
      <c r="TCR7" s="15"/>
      <c r="TCS7" s="15"/>
      <c r="TCT7" s="15"/>
      <c r="TCU7" s="15"/>
      <c r="TCV7" s="15"/>
      <c r="TCW7" s="15"/>
      <c r="TCX7" s="15"/>
      <c r="TCY7" s="15"/>
      <c r="TCZ7" s="15"/>
      <c r="TDA7" s="15"/>
      <c r="TDB7" s="15"/>
      <c r="TDC7" s="15"/>
      <c r="TDD7" s="15"/>
      <c r="TDE7" s="15"/>
      <c r="TDF7" s="15"/>
      <c r="TDG7" s="15"/>
      <c r="TDH7" s="15"/>
      <c r="TDI7" s="15"/>
      <c r="TDJ7" s="15"/>
      <c r="TDK7" s="15"/>
      <c r="TDL7" s="15"/>
      <c r="TDM7" s="15"/>
      <c r="TDN7" s="15"/>
      <c r="TDO7" s="15"/>
      <c r="TDP7" s="15"/>
      <c r="TDQ7" s="15"/>
      <c r="TDR7" s="15"/>
      <c r="TDS7" s="15"/>
      <c r="TDT7" s="15"/>
      <c r="TDU7" s="15"/>
      <c r="TDV7" s="15"/>
      <c r="TDW7" s="15"/>
      <c r="TDX7" s="15"/>
      <c r="TDY7" s="15"/>
      <c r="TDZ7" s="15"/>
      <c r="TEA7" s="15"/>
      <c r="TEB7" s="15"/>
      <c r="TEC7" s="15"/>
      <c r="TED7" s="15"/>
      <c r="TEE7" s="15"/>
      <c r="TEF7" s="15"/>
      <c r="TEG7" s="15"/>
      <c r="TEH7" s="15"/>
      <c r="TEI7" s="15"/>
      <c r="TEJ7" s="15"/>
      <c r="TEK7" s="15"/>
      <c r="TEL7" s="15"/>
      <c r="TEM7" s="15"/>
      <c r="TEN7" s="15"/>
      <c r="TEO7" s="15"/>
      <c r="TEP7" s="15"/>
      <c r="TEQ7" s="15"/>
      <c r="TER7" s="15"/>
      <c r="TES7" s="15"/>
      <c r="TET7" s="15"/>
      <c r="TEU7" s="15"/>
      <c r="TEV7" s="15"/>
      <c r="TEW7" s="15"/>
      <c r="TEX7" s="15"/>
      <c r="TEY7" s="15"/>
      <c r="TEZ7" s="15"/>
      <c r="TFA7" s="15"/>
      <c r="TFB7" s="15"/>
      <c r="TFC7" s="15"/>
      <c r="TFD7" s="15"/>
      <c r="TFE7" s="15"/>
      <c r="TFF7" s="15"/>
      <c r="TFG7" s="15"/>
      <c r="TFH7" s="15"/>
      <c r="TFI7" s="15"/>
      <c r="TFJ7" s="15"/>
      <c r="TFK7" s="15"/>
      <c r="TFL7" s="15"/>
      <c r="TFM7" s="15"/>
      <c r="TFN7" s="15"/>
      <c r="TFO7" s="15"/>
      <c r="TFP7" s="15"/>
      <c r="TFQ7" s="15"/>
      <c r="TFR7" s="15"/>
      <c r="TFS7" s="15"/>
      <c r="TFT7" s="15"/>
      <c r="TFU7" s="15"/>
      <c r="TFV7" s="15"/>
      <c r="TFW7" s="15"/>
      <c r="TFX7" s="15"/>
      <c r="TFY7" s="15"/>
      <c r="TFZ7" s="15"/>
      <c r="TGA7" s="15"/>
      <c r="TGB7" s="15"/>
      <c r="TGC7" s="15"/>
      <c r="TGD7" s="15"/>
      <c r="TGE7" s="15"/>
      <c r="TGF7" s="15"/>
      <c r="TGG7" s="15"/>
      <c r="TGH7" s="15"/>
      <c r="TGI7" s="15"/>
      <c r="TGJ7" s="15"/>
      <c r="TGK7" s="15"/>
      <c r="TGL7" s="15"/>
      <c r="TGM7" s="15"/>
      <c r="TGN7" s="15"/>
      <c r="TGO7" s="15"/>
      <c r="TGP7" s="15"/>
      <c r="TGQ7" s="15"/>
      <c r="TGR7" s="15"/>
      <c r="TGS7" s="15"/>
      <c r="TGT7" s="15"/>
      <c r="TGU7" s="15"/>
      <c r="TGV7" s="15"/>
      <c r="TGW7" s="15"/>
      <c r="TGX7" s="15"/>
      <c r="TGY7" s="15"/>
      <c r="TGZ7" s="15"/>
      <c r="THA7" s="15"/>
      <c r="THB7" s="15"/>
      <c r="THC7" s="15"/>
      <c r="THD7" s="15"/>
      <c r="THE7" s="15"/>
      <c r="THF7" s="15"/>
      <c r="THG7" s="15"/>
      <c r="THH7" s="15"/>
      <c r="THI7" s="15"/>
      <c r="THJ7" s="15"/>
      <c r="THK7" s="15"/>
      <c r="THL7" s="15"/>
      <c r="THM7" s="15"/>
      <c r="THN7" s="15"/>
      <c r="THO7" s="15"/>
      <c r="THP7" s="15"/>
      <c r="THQ7" s="15"/>
      <c r="THR7" s="15"/>
      <c r="THS7" s="15"/>
      <c r="THT7" s="15"/>
      <c r="THU7" s="15"/>
      <c r="THV7" s="15"/>
      <c r="THW7" s="15"/>
      <c r="THX7" s="15"/>
      <c r="THY7" s="15"/>
      <c r="THZ7" s="15"/>
      <c r="TIA7" s="15"/>
      <c r="TIB7" s="15"/>
      <c r="TIC7" s="15"/>
      <c r="TID7" s="15"/>
      <c r="TIE7" s="15"/>
      <c r="TIF7" s="15"/>
      <c r="TIG7" s="15"/>
      <c r="TIH7" s="15"/>
      <c r="TII7" s="15"/>
      <c r="TIJ7" s="15"/>
      <c r="TIK7" s="15"/>
      <c r="TIL7" s="15"/>
      <c r="TIM7" s="15"/>
      <c r="TIN7" s="15"/>
      <c r="TIO7" s="15"/>
      <c r="TIP7" s="15"/>
      <c r="TIQ7" s="15"/>
      <c r="TIR7" s="15"/>
      <c r="TIS7" s="15"/>
      <c r="TIT7" s="15"/>
      <c r="TIU7" s="15"/>
      <c r="TIV7" s="15"/>
      <c r="TIW7" s="15"/>
      <c r="TIX7" s="15"/>
      <c r="TIY7" s="15"/>
      <c r="TIZ7" s="15"/>
      <c r="TJA7" s="15"/>
      <c r="TJB7" s="15"/>
      <c r="TJC7" s="15"/>
      <c r="TJD7" s="15"/>
      <c r="TJE7" s="15"/>
      <c r="TJF7" s="15"/>
      <c r="TJG7" s="15"/>
      <c r="TJH7" s="15"/>
      <c r="TJI7" s="15"/>
      <c r="TJJ7" s="15"/>
      <c r="TJK7" s="15"/>
      <c r="TJL7" s="15"/>
      <c r="TJM7" s="15"/>
      <c r="TJN7" s="15"/>
      <c r="TJO7" s="15"/>
      <c r="TJP7" s="15"/>
      <c r="TJQ7" s="15"/>
      <c r="TJR7" s="15"/>
      <c r="TJS7" s="15"/>
      <c r="TJT7" s="15"/>
      <c r="TJU7" s="15"/>
      <c r="TJV7" s="15"/>
      <c r="TJW7" s="15"/>
      <c r="TJX7" s="15"/>
      <c r="TJY7" s="15"/>
      <c r="TJZ7" s="15"/>
      <c r="TKA7" s="15"/>
      <c r="TKB7" s="15"/>
      <c r="TKC7" s="15"/>
      <c r="TKD7" s="15"/>
      <c r="TKE7" s="15"/>
      <c r="TKF7" s="15"/>
      <c r="TKG7" s="15"/>
      <c r="TKH7" s="15"/>
      <c r="TKI7" s="15"/>
      <c r="TKJ7" s="15"/>
      <c r="TKK7" s="15"/>
      <c r="TKL7" s="15"/>
      <c r="TKM7" s="15"/>
      <c r="TKN7" s="15"/>
      <c r="TKO7" s="15"/>
      <c r="TKP7" s="15"/>
      <c r="TKQ7" s="15"/>
      <c r="TKR7" s="15"/>
      <c r="TKS7" s="15"/>
      <c r="TKT7" s="15"/>
      <c r="TKU7" s="15"/>
      <c r="TKV7" s="15"/>
      <c r="TKW7" s="15"/>
      <c r="TKX7" s="15"/>
      <c r="TKY7" s="15"/>
      <c r="TKZ7" s="15"/>
      <c r="TLA7" s="15"/>
      <c r="TLB7" s="15"/>
      <c r="TLC7" s="15"/>
      <c r="TLD7" s="15"/>
      <c r="TLE7" s="15"/>
      <c r="TLF7" s="15"/>
      <c r="TLG7" s="15"/>
      <c r="TLH7" s="15"/>
      <c r="TLI7" s="15"/>
      <c r="TLJ7" s="15"/>
      <c r="TLK7" s="15"/>
      <c r="TLL7" s="15"/>
      <c r="TLM7" s="15"/>
      <c r="TLN7" s="15"/>
      <c r="TLO7" s="15"/>
      <c r="TLP7" s="15"/>
      <c r="TLQ7" s="15"/>
      <c r="TLR7" s="15"/>
      <c r="TLS7" s="15"/>
      <c r="TLT7" s="15"/>
      <c r="TLU7" s="15"/>
      <c r="TLV7" s="15"/>
      <c r="TLW7" s="15"/>
      <c r="TLX7" s="15"/>
      <c r="TLY7" s="15"/>
      <c r="TLZ7" s="15"/>
      <c r="TMA7" s="15"/>
      <c r="TMB7" s="15"/>
      <c r="TMC7" s="15"/>
      <c r="TMD7" s="15"/>
      <c r="TME7" s="15"/>
      <c r="TMF7" s="15"/>
      <c r="TMG7" s="15"/>
      <c r="TMH7" s="15"/>
      <c r="TMI7" s="15"/>
      <c r="TMJ7" s="15"/>
      <c r="TMK7" s="15"/>
      <c r="TML7" s="15"/>
      <c r="TMM7" s="15"/>
      <c r="TMN7" s="15"/>
      <c r="TMO7" s="15"/>
      <c r="TMP7" s="15"/>
      <c r="TMQ7" s="15"/>
      <c r="TMR7" s="15"/>
      <c r="TMS7" s="15"/>
      <c r="TMT7" s="15"/>
      <c r="TMU7" s="15"/>
      <c r="TMV7" s="15"/>
      <c r="TMW7" s="15"/>
      <c r="TMX7" s="15"/>
      <c r="TMY7" s="15"/>
      <c r="TMZ7" s="15"/>
      <c r="TNA7" s="15"/>
      <c r="TNB7" s="15"/>
      <c r="TNC7" s="15"/>
      <c r="TND7" s="15"/>
      <c r="TNE7" s="15"/>
      <c r="TNF7" s="15"/>
      <c r="TNG7" s="15"/>
      <c r="TNH7" s="15"/>
      <c r="TNI7" s="15"/>
      <c r="TNJ7" s="15"/>
      <c r="TNK7" s="15"/>
      <c r="TNL7" s="15"/>
      <c r="TNM7" s="15"/>
      <c r="TNN7" s="15"/>
      <c r="TNO7" s="15"/>
      <c r="TNP7" s="15"/>
      <c r="TNQ7" s="15"/>
      <c r="TNR7" s="15"/>
      <c r="TNS7" s="15"/>
      <c r="TNT7" s="15"/>
      <c r="TNU7" s="15"/>
      <c r="TNV7" s="15"/>
      <c r="TNW7" s="15"/>
      <c r="TNX7" s="15"/>
      <c r="TNY7" s="15"/>
      <c r="TNZ7" s="15"/>
      <c r="TOA7" s="15"/>
      <c r="TOB7" s="15"/>
      <c r="TOC7" s="15"/>
      <c r="TOD7" s="15"/>
      <c r="TOE7" s="15"/>
      <c r="TOF7" s="15"/>
      <c r="TOG7" s="15"/>
      <c r="TOH7" s="15"/>
      <c r="TOI7" s="15"/>
      <c r="TOJ7" s="15"/>
      <c r="TOK7" s="15"/>
      <c r="TOL7" s="15"/>
      <c r="TOM7" s="15"/>
      <c r="TON7" s="15"/>
      <c r="TOO7" s="15"/>
      <c r="TOP7" s="15"/>
      <c r="TOQ7" s="15"/>
      <c r="TOR7" s="15"/>
      <c r="TOS7" s="15"/>
      <c r="TOT7" s="15"/>
      <c r="TOU7" s="15"/>
      <c r="TOV7" s="15"/>
      <c r="TOW7" s="15"/>
      <c r="TOX7" s="15"/>
      <c r="TOY7" s="15"/>
      <c r="TOZ7" s="15"/>
      <c r="TPA7" s="15"/>
      <c r="TPB7" s="15"/>
      <c r="TPC7" s="15"/>
      <c r="TPD7" s="15"/>
      <c r="TPE7" s="15"/>
      <c r="TPF7" s="15"/>
      <c r="TPG7" s="15"/>
      <c r="TPH7" s="15"/>
      <c r="TPI7" s="15"/>
      <c r="TPJ7" s="15"/>
      <c r="TPK7" s="15"/>
      <c r="TPL7" s="15"/>
      <c r="TPM7" s="15"/>
      <c r="TPN7" s="15"/>
      <c r="TPO7" s="15"/>
      <c r="TPP7" s="15"/>
      <c r="TPQ7" s="15"/>
      <c r="TPR7" s="15"/>
      <c r="TPS7" s="15"/>
      <c r="TPT7" s="15"/>
      <c r="TPU7" s="15"/>
      <c r="TPV7" s="15"/>
      <c r="TPW7" s="15"/>
      <c r="TPX7" s="15"/>
      <c r="TPY7" s="15"/>
      <c r="TPZ7" s="15"/>
      <c r="TQA7" s="15"/>
      <c r="TQB7" s="15"/>
      <c r="TQC7" s="15"/>
      <c r="TQD7" s="15"/>
      <c r="TQE7" s="15"/>
      <c r="TQF7" s="15"/>
      <c r="TQG7" s="15"/>
      <c r="TQH7" s="15"/>
      <c r="TQI7" s="15"/>
      <c r="TQJ7" s="15"/>
      <c r="TQK7" s="15"/>
      <c r="TQL7" s="15"/>
      <c r="TQM7" s="15"/>
      <c r="TQN7" s="15"/>
      <c r="TQO7" s="15"/>
      <c r="TQP7" s="15"/>
      <c r="TQQ7" s="15"/>
      <c r="TQR7" s="15"/>
      <c r="TQS7" s="15"/>
      <c r="TQT7" s="15"/>
      <c r="TQU7" s="15"/>
      <c r="TQV7" s="15"/>
      <c r="TQW7" s="15"/>
      <c r="TQX7" s="15"/>
      <c r="TQY7" s="15"/>
      <c r="TQZ7" s="15"/>
      <c r="TRA7" s="15"/>
      <c r="TRB7" s="15"/>
      <c r="TRC7" s="15"/>
      <c r="TRD7" s="15"/>
      <c r="TRE7" s="15"/>
      <c r="TRF7" s="15"/>
      <c r="TRG7" s="15"/>
      <c r="TRH7" s="15"/>
      <c r="TRI7" s="15"/>
      <c r="TRJ7" s="15"/>
      <c r="TRK7" s="15"/>
      <c r="TRL7" s="15"/>
      <c r="TRM7" s="15"/>
      <c r="TRN7" s="15"/>
      <c r="TRO7" s="15"/>
      <c r="TRP7" s="15"/>
      <c r="TRQ7" s="15"/>
      <c r="TRR7" s="15"/>
      <c r="TRS7" s="15"/>
      <c r="TRT7" s="15"/>
      <c r="TRU7" s="15"/>
      <c r="TRV7" s="15"/>
      <c r="TRW7" s="15"/>
      <c r="TRX7" s="15"/>
      <c r="TRY7" s="15"/>
      <c r="TRZ7" s="15"/>
      <c r="TSA7" s="15"/>
      <c r="TSB7" s="15"/>
      <c r="TSC7" s="15"/>
      <c r="TSD7" s="15"/>
      <c r="TSE7" s="15"/>
      <c r="TSF7" s="15"/>
      <c r="TSG7" s="15"/>
      <c r="TSH7" s="15"/>
      <c r="TSI7" s="15"/>
      <c r="TSJ7" s="15"/>
      <c r="TSK7" s="15"/>
      <c r="TSL7" s="15"/>
      <c r="TSM7" s="15"/>
      <c r="TSN7" s="15"/>
      <c r="TSO7" s="15"/>
      <c r="TSP7" s="15"/>
      <c r="TSQ7" s="15"/>
      <c r="TSR7" s="15"/>
      <c r="TSS7" s="15"/>
      <c r="TST7" s="15"/>
      <c r="TSU7" s="15"/>
      <c r="TSV7" s="15"/>
      <c r="TSW7" s="15"/>
      <c r="TSX7" s="15"/>
      <c r="TSY7" s="15"/>
      <c r="TSZ7" s="15"/>
      <c r="TTA7" s="15"/>
      <c r="TTB7" s="15"/>
      <c r="TTC7" s="15"/>
      <c r="TTD7" s="15"/>
      <c r="TTE7" s="15"/>
      <c r="TTF7" s="15"/>
      <c r="TTG7" s="15"/>
      <c r="TTH7" s="15"/>
      <c r="TTI7" s="15"/>
      <c r="TTJ7" s="15"/>
      <c r="TTK7" s="15"/>
      <c r="TTL7" s="15"/>
      <c r="TTM7" s="15"/>
      <c r="TTN7" s="15"/>
      <c r="TTO7" s="15"/>
      <c r="TTP7" s="15"/>
      <c r="TTQ7" s="15"/>
      <c r="TTR7" s="15"/>
      <c r="TTS7" s="15"/>
      <c r="TTT7" s="15"/>
      <c r="TTU7" s="15"/>
      <c r="TTV7" s="15"/>
      <c r="TTW7" s="15"/>
      <c r="TTX7" s="15"/>
      <c r="TTY7" s="15"/>
      <c r="TTZ7" s="15"/>
      <c r="TUA7" s="15"/>
      <c r="TUB7" s="15"/>
      <c r="TUC7" s="15"/>
      <c r="TUD7" s="15"/>
      <c r="TUE7" s="15"/>
      <c r="TUF7" s="15"/>
      <c r="TUG7" s="15"/>
      <c r="TUH7" s="15"/>
      <c r="TUI7" s="15"/>
      <c r="TUJ7" s="15"/>
      <c r="TUK7" s="15"/>
      <c r="TUL7" s="15"/>
      <c r="TUM7" s="15"/>
      <c r="TUN7" s="15"/>
      <c r="TUO7" s="15"/>
      <c r="TUP7" s="15"/>
      <c r="TUQ7" s="15"/>
      <c r="TUR7" s="15"/>
      <c r="TUS7" s="15"/>
      <c r="TUT7" s="15"/>
      <c r="TUU7" s="15"/>
      <c r="TUV7" s="15"/>
      <c r="TUW7" s="15"/>
      <c r="TUX7" s="15"/>
      <c r="TUY7" s="15"/>
      <c r="TUZ7" s="15"/>
      <c r="TVA7" s="15"/>
      <c r="TVB7" s="15"/>
      <c r="TVC7" s="15"/>
      <c r="TVD7" s="15"/>
      <c r="TVE7" s="15"/>
      <c r="TVF7" s="15"/>
      <c r="TVG7" s="15"/>
      <c r="TVH7" s="15"/>
      <c r="TVI7" s="15"/>
      <c r="TVJ7" s="15"/>
      <c r="TVK7" s="15"/>
      <c r="TVL7" s="15"/>
      <c r="TVM7" s="15"/>
      <c r="TVN7" s="15"/>
      <c r="TVO7" s="15"/>
      <c r="TVP7" s="15"/>
      <c r="TVQ7" s="15"/>
      <c r="TVR7" s="15"/>
      <c r="TVS7" s="15"/>
      <c r="TVT7" s="15"/>
      <c r="TVU7" s="15"/>
      <c r="TVV7" s="15"/>
      <c r="TVW7" s="15"/>
      <c r="TVX7" s="15"/>
      <c r="TVY7" s="15"/>
      <c r="TVZ7" s="15"/>
      <c r="TWA7" s="15"/>
      <c r="TWB7" s="15"/>
      <c r="TWC7" s="15"/>
      <c r="TWD7" s="15"/>
      <c r="TWE7" s="15"/>
      <c r="TWF7" s="15"/>
      <c r="TWG7" s="15"/>
      <c r="TWH7" s="15"/>
      <c r="TWI7" s="15"/>
      <c r="TWJ7" s="15"/>
      <c r="TWK7" s="15"/>
      <c r="TWL7" s="15"/>
      <c r="TWM7" s="15"/>
      <c r="TWN7" s="15"/>
      <c r="TWO7" s="15"/>
      <c r="TWP7" s="15"/>
      <c r="TWQ7" s="15"/>
      <c r="TWR7" s="15"/>
      <c r="TWS7" s="15"/>
      <c r="TWT7" s="15"/>
      <c r="TWU7" s="15"/>
      <c r="TWV7" s="15"/>
      <c r="TWW7" s="15"/>
      <c r="TWX7" s="15"/>
      <c r="TWY7" s="15"/>
      <c r="TWZ7" s="15"/>
      <c r="TXA7" s="15"/>
      <c r="TXB7" s="15"/>
      <c r="TXC7" s="15"/>
      <c r="TXD7" s="15"/>
      <c r="TXE7" s="15"/>
      <c r="TXF7" s="15"/>
      <c r="TXG7" s="15"/>
      <c r="TXH7" s="15"/>
      <c r="TXI7" s="15"/>
      <c r="TXJ7" s="15"/>
      <c r="TXK7" s="15"/>
      <c r="TXL7" s="15"/>
      <c r="TXM7" s="15"/>
      <c r="TXN7" s="15"/>
      <c r="TXO7" s="15"/>
      <c r="TXP7" s="15"/>
      <c r="TXQ7" s="15"/>
      <c r="TXR7" s="15"/>
      <c r="TXS7" s="15"/>
      <c r="TXT7" s="15"/>
      <c r="TXU7" s="15"/>
      <c r="TXV7" s="15"/>
      <c r="TXW7" s="15"/>
      <c r="TXX7" s="15"/>
      <c r="TXY7" s="15"/>
      <c r="TXZ7" s="15"/>
      <c r="TYA7" s="15"/>
      <c r="TYB7" s="15"/>
      <c r="TYC7" s="15"/>
      <c r="TYD7" s="15"/>
      <c r="TYE7" s="15"/>
      <c r="TYF7" s="15"/>
      <c r="TYG7" s="15"/>
      <c r="TYH7" s="15"/>
      <c r="TYI7" s="15"/>
      <c r="TYJ7" s="15"/>
      <c r="TYK7" s="15"/>
      <c r="TYL7" s="15"/>
      <c r="TYM7" s="15"/>
      <c r="TYN7" s="15"/>
      <c r="TYO7" s="15"/>
      <c r="TYP7" s="15"/>
      <c r="TYQ7" s="15"/>
      <c r="TYR7" s="15"/>
      <c r="TYS7" s="15"/>
      <c r="TYT7" s="15"/>
      <c r="TYU7" s="15"/>
      <c r="TYV7" s="15"/>
      <c r="TYW7" s="15"/>
      <c r="TYX7" s="15"/>
      <c r="TYY7" s="15"/>
      <c r="TYZ7" s="15"/>
      <c r="TZA7" s="15"/>
      <c r="TZB7" s="15"/>
      <c r="TZC7" s="15"/>
      <c r="TZD7" s="15"/>
      <c r="TZE7" s="15"/>
      <c r="TZF7" s="15"/>
      <c r="TZG7" s="15"/>
      <c r="TZH7" s="15"/>
      <c r="TZI7" s="15"/>
      <c r="TZJ7" s="15"/>
      <c r="TZK7" s="15"/>
      <c r="TZL7" s="15"/>
      <c r="TZM7" s="15"/>
      <c r="TZN7" s="15"/>
      <c r="TZO7" s="15"/>
      <c r="TZP7" s="15"/>
      <c r="TZQ7" s="15"/>
      <c r="TZR7" s="15"/>
      <c r="TZS7" s="15"/>
      <c r="TZT7" s="15"/>
      <c r="TZU7" s="15"/>
      <c r="TZV7" s="15"/>
      <c r="TZW7" s="15"/>
      <c r="TZX7" s="15"/>
      <c r="TZY7" s="15"/>
      <c r="TZZ7" s="15"/>
      <c r="UAA7" s="15"/>
      <c r="UAB7" s="15"/>
      <c r="UAC7" s="15"/>
      <c r="UAD7" s="15"/>
      <c r="UAE7" s="15"/>
      <c r="UAF7" s="15"/>
      <c r="UAG7" s="15"/>
      <c r="UAH7" s="15"/>
      <c r="UAI7" s="15"/>
      <c r="UAJ7" s="15"/>
      <c r="UAK7" s="15"/>
      <c r="UAL7" s="15"/>
      <c r="UAM7" s="15"/>
      <c r="UAN7" s="15"/>
      <c r="UAO7" s="15"/>
      <c r="UAP7" s="15"/>
      <c r="UAQ7" s="15"/>
      <c r="UAR7" s="15"/>
      <c r="UAS7" s="15"/>
      <c r="UAT7" s="15"/>
      <c r="UAU7" s="15"/>
      <c r="UAV7" s="15"/>
      <c r="UAW7" s="15"/>
      <c r="UAX7" s="15"/>
      <c r="UAY7" s="15"/>
      <c r="UAZ7" s="15"/>
      <c r="UBA7" s="15"/>
      <c r="UBB7" s="15"/>
      <c r="UBC7" s="15"/>
      <c r="UBD7" s="15"/>
      <c r="UBE7" s="15"/>
      <c r="UBF7" s="15"/>
      <c r="UBG7" s="15"/>
      <c r="UBH7" s="15"/>
      <c r="UBI7" s="15"/>
      <c r="UBJ7" s="15"/>
      <c r="UBK7" s="15"/>
      <c r="UBL7" s="15"/>
      <c r="UBM7" s="15"/>
      <c r="UBN7" s="15"/>
      <c r="UBO7" s="15"/>
      <c r="UBP7" s="15"/>
      <c r="UBQ7" s="15"/>
      <c r="UBR7" s="15"/>
      <c r="UBS7" s="15"/>
      <c r="UBT7" s="15"/>
      <c r="UBU7" s="15"/>
      <c r="UBV7" s="15"/>
      <c r="UBW7" s="15"/>
      <c r="UBX7" s="15"/>
      <c r="UBY7" s="15"/>
      <c r="UBZ7" s="15"/>
      <c r="UCA7" s="15"/>
      <c r="UCB7" s="15"/>
      <c r="UCC7" s="15"/>
      <c r="UCD7" s="15"/>
      <c r="UCE7" s="15"/>
      <c r="UCF7" s="15"/>
      <c r="UCG7" s="15"/>
      <c r="UCH7" s="15"/>
      <c r="UCI7" s="15"/>
      <c r="UCJ7" s="15"/>
      <c r="UCK7" s="15"/>
      <c r="UCL7" s="15"/>
      <c r="UCM7" s="15"/>
      <c r="UCN7" s="15"/>
      <c r="UCO7" s="15"/>
      <c r="UCP7" s="15"/>
      <c r="UCQ7" s="15"/>
      <c r="UCR7" s="15"/>
      <c r="UCS7" s="15"/>
      <c r="UCT7" s="15"/>
      <c r="UCU7" s="15"/>
      <c r="UCV7" s="15"/>
      <c r="UCW7" s="15"/>
      <c r="UCX7" s="15"/>
      <c r="UCY7" s="15"/>
      <c r="UCZ7" s="15"/>
      <c r="UDA7" s="15"/>
      <c r="UDB7" s="15"/>
      <c r="UDC7" s="15"/>
      <c r="UDD7" s="15"/>
      <c r="UDE7" s="15"/>
      <c r="UDF7" s="15"/>
      <c r="UDG7" s="15"/>
      <c r="UDH7" s="15"/>
      <c r="UDI7" s="15"/>
      <c r="UDJ7" s="15"/>
      <c r="UDK7" s="15"/>
      <c r="UDL7" s="15"/>
      <c r="UDM7" s="15"/>
      <c r="UDN7" s="15"/>
      <c r="UDO7" s="15"/>
      <c r="UDP7" s="15"/>
      <c r="UDQ7" s="15"/>
      <c r="UDR7" s="15"/>
      <c r="UDS7" s="15"/>
      <c r="UDT7" s="15"/>
      <c r="UDU7" s="15"/>
      <c r="UDV7" s="15"/>
      <c r="UDW7" s="15"/>
      <c r="UDX7" s="15"/>
      <c r="UDY7" s="15"/>
      <c r="UDZ7" s="15"/>
      <c r="UEA7" s="15"/>
      <c r="UEB7" s="15"/>
      <c r="UEC7" s="15"/>
      <c r="UED7" s="15"/>
      <c r="UEE7" s="15"/>
      <c r="UEF7" s="15"/>
      <c r="UEG7" s="15"/>
      <c r="UEH7" s="15"/>
      <c r="UEI7" s="15"/>
      <c r="UEJ7" s="15"/>
      <c r="UEK7" s="15"/>
      <c r="UEL7" s="15"/>
      <c r="UEM7" s="15"/>
      <c r="UEN7" s="15"/>
      <c r="UEO7" s="15"/>
      <c r="UEP7" s="15"/>
      <c r="UEQ7" s="15"/>
      <c r="UER7" s="15"/>
      <c r="UES7" s="15"/>
      <c r="UET7" s="15"/>
      <c r="UEU7" s="15"/>
      <c r="UEV7" s="15"/>
      <c r="UEW7" s="15"/>
      <c r="UEX7" s="15"/>
      <c r="UEY7" s="15"/>
      <c r="UEZ7" s="15"/>
      <c r="UFA7" s="15"/>
      <c r="UFB7" s="15"/>
      <c r="UFC7" s="15"/>
      <c r="UFD7" s="15"/>
      <c r="UFE7" s="15"/>
      <c r="UFF7" s="15"/>
      <c r="UFG7" s="15"/>
      <c r="UFH7" s="15"/>
      <c r="UFI7" s="15"/>
      <c r="UFJ7" s="15"/>
      <c r="UFK7" s="15"/>
      <c r="UFL7" s="15"/>
      <c r="UFM7" s="15"/>
      <c r="UFN7" s="15"/>
      <c r="UFO7" s="15"/>
      <c r="UFP7" s="15"/>
      <c r="UFQ7" s="15"/>
      <c r="UFR7" s="15"/>
      <c r="UFS7" s="15"/>
      <c r="UFT7" s="15"/>
      <c r="UFU7" s="15"/>
      <c r="UFV7" s="15"/>
      <c r="UFW7" s="15"/>
      <c r="UFX7" s="15"/>
      <c r="UFY7" s="15"/>
      <c r="UFZ7" s="15"/>
      <c r="UGA7" s="15"/>
      <c r="UGB7" s="15"/>
      <c r="UGC7" s="15"/>
      <c r="UGD7" s="15"/>
      <c r="UGE7" s="15"/>
      <c r="UGF7" s="15"/>
      <c r="UGG7" s="15"/>
      <c r="UGH7" s="15"/>
      <c r="UGI7" s="15"/>
      <c r="UGJ7" s="15"/>
      <c r="UGK7" s="15"/>
      <c r="UGL7" s="15"/>
      <c r="UGM7" s="15"/>
      <c r="UGN7" s="15"/>
      <c r="UGO7" s="15"/>
      <c r="UGP7" s="15"/>
      <c r="UGQ7" s="15"/>
      <c r="UGR7" s="15"/>
      <c r="UGS7" s="15"/>
      <c r="UGT7" s="15"/>
      <c r="UGU7" s="15"/>
      <c r="UGV7" s="15"/>
      <c r="UGW7" s="15"/>
      <c r="UGX7" s="15"/>
      <c r="UGY7" s="15"/>
      <c r="UGZ7" s="15"/>
      <c r="UHA7" s="15"/>
      <c r="UHB7" s="15"/>
      <c r="UHC7" s="15"/>
      <c r="UHD7" s="15"/>
      <c r="UHE7" s="15"/>
      <c r="UHF7" s="15"/>
      <c r="UHG7" s="15"/>
      <c r="UHH7" s="15"/>
      <c r="UHI7" s="15"/>
      <c r="UHJ7" s="15"/>
      <c r="UHK7" s="15"/>
      <c r="UHL7" s="15"/>
      <c r="UHM7" s="15"/>
      <c r="UHN7" s="15"/>
      <c r="UHO7" s="15"/>
      <c r="UHP7" s="15"/>
      <c r="UHQ7" s="15"/>
      <c r="UHR7" s="15"/>
      <c r="UHS7" s="15"/>
      <c r="UHT7" s="15"/>
      <c r="UHU7" s="15"/>
      <c r="UHV7" s="15"/>
      <c r="UHW7" s="15"/>
      <c r="UHX7" s="15"/>
      <c r="UHY7" s="15"/>
      <c r="UHZ7" s="15"/>
      <c r="UIA7" s="15"/>
      <c r="UIB7" s="15"/>
      <c r="UIC7" s="15"/>
      <c r="UID7" s="15"/>
      <c r="UIE7" s="15"/>
      <c r="UIF7" s="15"/>
      <c r="UIG7" s="15"/>
      <c r="UIH7" s="15"/>
      <c r="UII7" s="15"/>
      <c r="UIJ7" s="15"/>
      <c r="UIK7" s="15"/>
      <c r="UIL7" s="15"/>
      <c r="UIM7" s="15"/>
      <c r="UIN7" s="15"/>
      <c r="UIO7" s="15"/>
      <c r="UIP7" s="15"/>
      <c r="UIQ7" s="15"/>
      <c r="UIR7" s="15"/>
      <c r="UIS7" s="15"/>
      <c r="UIT7" s="15"/>
      <c r="UIU7" s="15"/>
      <c r="UIV7" s="15"/>
      <c r="UIW7" s="15"/>
      <c r="UIX7" s="15"/>
      <c r="UIY7" s="15"/>
      <c r="UIZ7" s="15"/>
      <c r="UJA7" s="15"/>
      <c r="UJB7" s="15"/>
      <c r="UJC7" s="15"/>
      <c r="UJD7" s="15"/>
      <c r="UJE7" s="15"/>
      <c r="UJF7" s="15"/>
      <c r="UJG7" s="15"/>
      <c r="UJH7" s="15"/>
      <c r="UJI7" s="15"/>
      <c r="UJJ7" s="15"/>
      <c r="UJK7" s="15"/>
      <c r="UJL7" s="15"/>
      <c r="UJM7" s="15"/>
      <c r="UJN7" s="15"/>
      <c r="UJO7" s="15"/>
      <c r="UJP7" s="15"/>
      <c r="UJQ7" s="15"/>
      <c r="UJR7" s="15"/>
      <c r="UJS7" s="15"/>
      <c r="UJT7" s="15"/>
      <c r="UJU7" s="15"/>
      <c r="UJV7" s="15"/>
      <c r="UJW7" s="15"/>
      <c r="UJX7" s="15"/>
      <c r="UJY7" s="15"/>
      <c r="UJZ7" s="15"/>
      <c r="UKA7" s="15"/>
      <c r="UKB7" s="15"/>
      <c r="UKC7" s="15"/>
      <c r="UKD7" s="15"/>
      <c r="UKE7" s="15"/>
      <c r="UKF7" s="15"/>
      <c r="UKG7" s="15"/>
      <c r="UKH7" s="15"/>
      <c r="UKI7" s="15"/>
      <c r="UKJ7" s="15"/>
      <c r="UKK7" s="15"/>
      <c r="UKL7" s="15"/>
      <c r="UKM7" s="15"/>
      <c r="UKN7" s="15"/>
      <c r="UKO7" s="15"/>
      <c r="UKP7" s="15"/>
      <c r="UKQ7" s="15"/>
      <c r="UKR7" s="15"/>
      <c r="UKS7" s="15"/>
      <c r="UKT7" s="15"/>
      <c r="UKU7" s="15"/>
      <c r="UKV7" s="15"/>
      <c r="UKW7" s="15"/>
      <c r="UKX7" s="15"/>
      <c r="UKY7" s="15"/>
      <c r="UKZ7" s="15"/>
      <c r="ULA7" s="15"/>
      <c r="ULB7" s="15"/>
      <c r="ULC7" s="15"/>
      <c r="ULD7" s="15"/>
      <c r="ULE7" s="15"/>
      <c r="ULF7" s="15"/>
      <c r="ULG7" s="15"/>
      <c r="ULH7" s="15"/>
      <c r="ULI7" s="15"/>
      <c r="ULJ7" s="15"/>
      <c r="ULK7" s="15"/>
      <c r="ULL7" s="15"/>
      <c r="ULM7" s="15"/>
      <c r="ULN7" s="15"/>
      <c r="ULO7" s="15"/>
      <c r="ULP7" s="15"/>
      <c r="ULQ7" s="15"/>
      <c r="ULR7" s="15"/>
      <c r="ULS7" s="15"/>
      <c r="ULT7" s="15"/>
      <c r="ULU7" s="15"/>
      <c r="ULV7" s="15"/>
      <c r="ULW7" s="15"/>
      <c r="ULX7" s="15"/>
      <c r="ULY7" s="15"/>
      <c r="ULZ7" s="15"/>
      <c r="UMA7" s="15"/>
      <c r="UMB7" s="15"/>
      <c r="UMC7" s="15"/>
      <c r="UMD7" s="15"/>
      <c r="UME7" s="15"/>
      <c r="UMF7" s="15"/>
      <c r="UMG7" s="15"/>
      <c r="UMH7" s="15"/>
      <c r="UMI7" s="15"/>
      <c r="UMJ7" s="15"/>
      <c r="UMK7" s="15"/>
      <c r="UML7" s="15"/>
      <c r="UMM7" s="15"/>
      <c r="UMN7" s="15"/>
      <c r="UMO7" s="15"/>
      <c r="UMP7" s="15"/>
      <c r="UMQ7" s="15"/>
      <c r="UMR7" s="15"/>
      <c r="UMS7" s="15"/>
      <c r="UMT7" s="15"/>
      <c r="UMU7" s="15"/>
      <c r="UMV7" s="15"/>
      <c r="UMW7" s="15"/>
      <c r="UMX7" s="15"/>
      <c r="UMY7" s="15"/>
      <c r="UMZ7" s="15"/>
      <c r="UNA7" s="15"/>
      <c r="UNB7" s="15"/>
      <c r="UNC7" s="15"/>
      <c r="UND7" s="15"/>
      <c r="UNE7" s="15"/>
      <c r="UNF7" s="15"/>
      <c r="UNG7" s="15"/>
      <c r="UNH7" s="15"/>
      <c r="UNI7" s="15"/>
      <c r="UNJ7" s="15"/>
      <c r="UNK7" s="15"/>
      <c r="UNL7" s="15"/>
      <c r="UNM7" s="15"/>
      <c r="UNN7" s="15"/>
      <c r="UNO7" s="15"/>
      <c r="UNP7" s="15"/>
      <c r="UNQ7" s="15"/>
      <c r="UNR7" s="15"/>
      <c r="UNS7" s="15"/>
      <c r="UNT7" s="15"/>
      <c r="UNU7" s="15"/>
      <c r="UNV7" s="15"/>
      <c r="UNW7" s="15"/>
      <c r="UNX7" s="15"/>
      <c r="UNY7" s="15"/>
      <c r="UNZ7" s="15"/>
      <c r="UOA7" s="15"/>
      <c r="UOB7" s="15"/>
      <c r="UOC7" s="15"/>
      <c r="UOD7" s="15"/>
      <c r="UOE7" s="15"/>
      <c r="UOF7" s="15"/>
      <c r="UOG7" s="15"/>
      <c r="UOH7" s="15"/>
      <c r="UOI7" s="15"/>
      <c r="UOJ7" s="15"/>
      <c r="UOK7" s="15"/>
      <c r="UOL7" s="15"/>
      <c r="UOM7" s="15"/>
      <c r="UON7" s="15"/>
      <c r="UOO7" s="15"/>
      <c r="UOP7" s="15"/>
      <c r="UOQ7" s="15"/>
      <c r="UOR7" s="15"/>
      <c r="UOS7" s="15"/>
      <c r="UOT7" s="15"/>
      <c r="UOU7" s="15"/>
      <c r="UOV7" s="15"/>
      <c r="UOW7" s="15"/>
      <c r="UOX7" s="15"/>
      <c r="UOY7" s="15"/>
      <c r="UOZ7" s="15"/>
      <c r="UPA7" s="15"/>
      <c r="UPB7" s="15"/>
      <c r="UPC7" s="15"/>
      <c r="UPD7" s="15"/>
      <c r="UPE7" s="15"/>
      <c r="UPF7" s="15"/>
      <c r="UPG7" s="15"/>
      <c r="UPH7" s="15"/>
      <c r="UPI7" s="15"/>
      <c r="UPJ7" s="15"/>
      <c r="UPK7" s="15"/>
      <c r="UPL7" s="15"/>
      <c r="UPM7" s="15"/>
      <c r="UPN7" s="15"/>
      <c r="UPO7" s="15"/>
      <c r="UPP7" s="15"/>
      <c r="UPQ7" s="15"/>
      <c r="UPR7" s="15"/>
      <c r="UPS7" s="15"/>
      <c r="UPT7" s="15"/>
      <c r="UPU7" s="15"/>
      <c r="UPV7" s="15"/>
      <c r="UPW7" s="15"/>
      <c r="UPX7" s="15"/>
      <c r="UPY7" s="15"/>
      <c r="UPZ7" s="15"/>
      <c r="UQA7" s="15"/>
      <c r="UQB7" s="15"/>
      <c r="UQC7" s="15"/>
      <c r="UQD7" s="15"/>
      <c r="UQE7" s="15"/>
      <c r="UQF7" s="15"/>
      <c r="UQG7" s="15"/>
      <c r="UQH7" s="15"/>
      <c r="UQI7" s="15"/>
      <c r="UQJ7" s="15"/>
      <c r="UQK7" s="15"/>
      <c r="UQL7" s="15"/>
      <c r="UQM7" s="15"/>
      <c r="UQN7" s="15"/>
      <c r="UQO7" s="15"/>
      <c r="UQP7" s="15"/>
      <c r="UQQ7" s="15"/>
      <c r="UQR7" s="15"/>
      <c r="UQS7" s="15"/>
      <c r="UQT7" s="15"/>
      <c r="UQU7" s="15"/>
      <c r="UQV7" s="15"/>
      <c r="UQW7" s="15"/>
      <c r="UQX7" s="15"/>
      <c r="UQY7" s="15"/>
      <c r="UQZ7" s="15"/>
      <c r="URA7" s="15"/>
      <c r="URB7" s="15"/>
      <c r="URC7" s="15"/>
      <c r="URD7" s="15"/>
      <c r="URE7" s="15"/>
      <c r="URF7" s="15"/>
      <c r="URG7" s="15"/>
      <c r="URH7" s="15"/>
      <c r="URI7" s="15"/>
      <c r="URJ7" s="15"/>
      <c r="URK7" s="15"/>
      <c r="URL7" s="15"/>
      <c r="URM7" s="15"/>
      <c r="URN7" s="15"/>
      <c r="URO7" s="15"/>
      <c r="URP7" s="15"/>
      <c r="URQ7" s="15"/>
      <c r="URR7" s="15"/>
      <c r="URS7" s="15"/>
      <c r="URT7" s="15"/>
      <c r="URU7" s="15"/>
      <c r="URV7" s="15"/>
      <c r="URW7" s="15"/>
      <c r="URX7" s="15"/>
      <c r="URY7" s="15"/>
      <c r="URZ7" s="15"/>
      <c r="USA7" s="15"/>
      <c r="USB7" s="15"/>
      <c r="USC7" s="15"/>
      <c r="USD7" s="15"/>
      <c r="USE7" s="15"/>
      <c r="USF7" s="15"/>
      <c r="USG7" s="15"/>
      <c r="USH7" s="15"/>
      <c r="USI7" s="15"/>
      <c r="USJ7" s="15"/>
      <c r="USK7" s="15"/>
      <c r="USL7" s="15"/>
      <c r="USM7" s="15"/>
      <c r="USN7" s="15"/>
      <c r="USO7" s="15"/>
      <c r="USP7" s="15"/>
      <c r="USQ7" s="15"/>
      <c r="USR7" s="15"/>
      <c r="USS7" s="15"/>
      <c r="UST7" s="15"/>
      <c r="USU7" s="15"/>
      <c r="USV7" s="15"/>
      <c r="USW7" s="15"/>
      <c r="USX7" s="15"/>
      <c r="USY7" s="15"/>
      <c r="USZ7" s="15"/>
      <c r="UTA7" s="15"/>
      <c r="UTB7" s="15"/>
      <c r="UTC7" s="15"/>
      <c r="UTD7" s="15"/>
      <c r="UTE7" s="15"/>
      <c r="UTF7" s="15"/>
      <c r="UTG7" s="15"/>
      <c r="UTH7" s="15"/>
      <c r="UTI7" s="15"/>
      <c r="UTJ7" s="15"/>
      <c r="UTK7" s="15"/>
      <c r="UTL7" s="15"/>
      <c r="UTM7" s="15"/>
      <c r="UTN7" s="15"/>
      <c r="UTO7" s="15"/>
      <c r="UTP7" s="15"/>
      <c r="UTQ7" s="15"/>
      <c r="UTR7" s="15"/>
      <c r="UTS7" s="15"/>
      <c r="UTT7" s="15"/>
      <c r="UTU7" s="15"/>
      <c r="UTV7" s="15"/>
      <c r="UTW7" s="15"/>
      <c r="UTX7" s="15"/>
      <c r="UTY7" s="15"/>
      <c r="UTZ7" s="15"/>
      <c r="UUA7" s="15"/>
      <c r="UUB7" s="15"/>
      <c r="UUC7" s="15"/>
      <c r="UUD7" s="15"/>
      <c r="UUE7" s="15"/>
      <c r="UUF7" s="15"/>
      <c r="UUG7" s="15"/>
      <c r="UUH7" s="15"/>
      <c r="UUI7" s="15"/>
      <c r="UUJ7" s="15"/>
      <c r="UUK7" s="15"/>
      <c r="UUL7" s="15"/>
      <c r="UUM7" s="15"/>
      <c r="UUN7" s="15"/>
      <c r="UUO7" s="15"/>
      <c r="UUP7" s="15"/>
      <c r="UUQ7" s="15"/>
      <c r="UUR7" s="15"/>
      <c r="UUS7" s="15"/>
      <c r="UUT7" s="15"/>
      <c r="UUU7" s="15"/>
      <c r="UUV7" s="15"/>
      <c r="UUW7" s="15"/>
      <c r="UUX7" s="15"/>
      <c r="UUY7" s="15"/>
      <c r="UUZ7" s="15"/>
      <c r="UVA7" s="15"/>
      <c r="UVB7" s="15"/>
      <c r="UVC7" s="15"/>
      <c r="UVD7" s="15"/>
      <c r="UVE7" s="15"/>
      <c r="UVF7" s="15"/>
      <c r="UVG7" s="15"/>
      <c r="UVH7" s="15"/>
      <c r="UVI7" s="15"/>
      <c r="UVJ7" s="15"/>
      <c r="UVK7" s="15"/>
      <c r="UVL7" s="15"/>
      <c r="UVM7" s="15"/>
      <c r="UVN7" s="15"/>
      <c r="UVO7" s="15"/>
      <c r="UVP7" s="15"/>
      <c r="UVQ7" s="15"/>
      <c r="UVR7" s="15"/>
      <c r="UVS7" s="15"/>
      <c r="UVT7" s="15"/>
      <c r="UVU7" s="15"/>
      <c r="UVV7" s="15"/>
      <c r="UVW7" s="15"/>
      <c r="UVX7" s="15"/>
      <c r="UVY7" s="15"/>
      <c r="UVZ7" s="15"/>
      <c r="UWA7" s="15"/>
      <c r="UWB7" s="15"/>
      <c r="UWC7" s="15"/>
      <c r="UWD7" s="15"/>
      <c r="UWE7" s="15"/>
      <c r="UWF7" s="15"/>
      <c r="UWG7" s="15"/>
      <c r="UWH7" s="15"/>
      <c r="UWI7" s="15"/>
      <c r="UWJ7" s="15"/>
      <c r="UWK7" s="15"/>
      <c r="UWL7" s="15"/>
      <c r="UWM7" s="15"/>
      <c r="UWN7" s="15"/>
      <c r="UWO7" s="15"/>
      <c r="UWP7" s="15"/>
      <c r="UWQ7" s="15"/>
      <c r="UWR7" s="15"/>
      <c r="UWS7" s="15"/>
      <c r="UWT7" s="15"/>
      <c r="UWU7" s="15"/>
      <c r="UWV7" s="15"/>
      <c r="UWW7" s="15"/>
      <c r="UWX7" s="15"/>
      <c r="UWY7" s="15"/>
      <c r="UWZ7" s="15"/>
      <c r="UXA7" s="15"/>
      <c r="UXB7" s="15"/>
      <c r="UXC7" s="15"/>
      <c r="UXD7" s="15"/>
      <c r="UXE7" s="15"/>
      <c r="UXF7" s="15"/>
      <c r="UXG7" s="15"/>
      <c r="UXH7" s="15"/>
      <c r="UXI7" s="15"/>
      <c r="UXJ7" s="15"/>
      <c r="UXK7" s="15"/>
      <c r="UXL7" s="15"/>
      <c r="UXM7" s="15"/>
      <c r="UXN7" s="15"/>
      <c r="UXO7" s="15"/>
      <c r="UXP7" s="15"/>
      <c r="UXQ7" s="15"/>
      <c r="UXR7" s="15"/>
      <c r="UXS7" s="15"/>
      <c r="UXT7" s="15"/>
      <c r="UXU7" s="15"/>
      <c r="UXV7" s="15"/>
      <c r="UXW7" s="15"/>
      <c r="UXX7" s="15"/>
      <c r="UXY7" s="15"/>
      <c r="UXZ7" s="15"/>
      <c r="UYA7" s="15"/>
      <c r="UYB7" s="15"/>
      <c r="UYC7" s="15"/>
      <c r="UYD7" s="15"/>
      <c r="UYE7" s="15"/>
      <c r="UYF7" s="15"/>
      <c r="UYG7" s="15"/>
      <c r="UYH7" s="15"/>
      <c r="UYI7" s="15"/>
      <c r="UYJ7" s="15"/>
      <c r="UYK7" s="15"/>
      <c r="UYL7" s="15"/>
      <c r="UYM7" s="15"/>
      <c r="UYN7" s="15"/>
      <c r="UYO7" s="15"/>
      <c r="UYP7" s="15"/>
      <c r="UYQ7" s="15"/>
      <c r="UYR7" s="15"/>
      <c r="UYS7" s="15"/>
      <c r="UYT7" s="15"/>
      <c r="UYU7" s="15"/>
      <c r="UYV7" s="15"/>
      <c r="UYW7" s="15"/>
      <c r="UYX7" s="15"/>
      <c r="UYY7" s="15"/>
      <c r="UYZ7" s="15"/>
      <c r="UZA7" s="15"/>
      <c r="UZB7" s="15"/>
      <c r="UZC7" s="15"/>
      <c r="UZD7" s="15"/>
      <c r="UZE7" s="15"/>
      <c r="UZF7" s="15"/>
      <c r="UZG7" s="15"/>
      <c r="UZH7" s="15"/>
      <c r="UZI7" s="15"/>
      <c r="UZJ7" s="15"/>
      <c r="UZK7" s="15"/>
      <c r="UZL7" s="15"/>
      <c r="UZM7" s="15"/>
      <c r="UZN7" s="15"/>
      <c r="UZO7" s="15"/>
      <c r="UZP7" s="15"/>
      <c r="UZQ7" s="15"/>
      <c r="UZR7" s="15"/>
      <c r="UZS7" s="15"/>
      <c r="UZT7" s="15"/>
      <c r="UZU7" s="15"/>
      <c r="UZV7" s="15"/>
      <c r="UZW7" s="15"/>
      <c r="UZX7" s="15"/>
      <c r="UZY7" s="15"/>
      <c r="UZZ7" s="15"/>
      <c r="VAA7" s="15"/>
      <c r="VAB7" s="15"/>
      <c r="VAC7" s="15"/>
      <c r="VAD7" s="15"/>
      <c r="VAE7" s="15"/>
      <c r="VAF7" s="15"/>
      <c r="VAG7" s="15"/>
      <c r="VAH7" s="15"/>
      <c r="VAI7" s="15"/>
      <c r="VAJ7" s="15"/>
      <c r="VAK7" s="15"/>
      <c r="VAL7" s="15"/>
      <c r="VAM7" s="15"/>
      <c r="VAN7" s="15"/>
      <c r="VAO7" s="15"/>
      <c r="VAP7" s="15"/>
      <c r="VAQ7" s="15"/>
      <c r="VAR7" s="15"/>
      <c r="VAS7" s="15"/>
      <c r="VAT7" s="15"/>
      <c r="VAU7" s="15"/>
      <c r="VAV7" s="15"/>
      <c r="VAW7" s="15"/>
      <c r="VAX7" s="15"/>
      <c r="VAY7" s="15"/>
      <c r="VAZ7" s="15"/>
      <c r="VBA7" s="15"/>
      <c r="VBB7" s="15"/>
      <c r="VBC7" s="15"/>
      <c r="VBD7" s="15"/>
      <c r="VBE7" s="15"/>
      <c r="VBF7" s="15"/>
      <c r="VBG7" s="15"/>
      <c r="VBH7" s="15"/>
      <c r="VBI7" s="15"/>
      <c r="VBJ7" s="15"/>
      <c r="VBK7" s="15"/>
      <c r="VBL7" s="15"/>
      <c r="VBM7" s="15"/>
      <c r="VBN7" s="15"/>
      <c r="VBO7" s="15"/>
      <c r="VBP7" s="15"/>
      <c r="VBQ7" s="15"/>
      <c r="VBR7" s="15"/>
      <c r="VBS7" s="15"/>
      <c r="VBT7" s="15"/>
      <c r="VBU7" s="15"/>
      <c r="VBV7" s="15"/>
      <c r="VBW7" s="15"/>
      <c r="VBX7" s="15"/>
      <c r="VBY7" s="15"/>
      <c r="VBZ7" s="15"/>
      <c r="VCA7" s="15"/>
      <c r="VCB7" s="15"/>
      <c r="VCC7" s="15"/>
      <c r="VCD7" s="15"/>
      <c r="VCE7" s="15"/>
      <c r="VCF7" s="15"/>
      <c r="VCG7" s="15"/>
      <c r="VCH7" s="15"/>
      <c r="VCI7" s="15"/>
      <c r="VCJ7" s="15"/>
      <c r="VCK7" s="15"/>
      <c r="VCL7" s="15"/>
      <c r="VCM7" s="15"/>
      <c r="VCN7" s="15"/>
      <c r="VCO7" s="15"/>
      <c r="VCP7" s="15"/>
      <c r="VCQ7" s="15"/>
      <c r="VCR7" s="15"/>
      <c r="VCS7" s="15"/>
      <c r="VCT7" s="15"/>
      <c r="VCU7" s="15"/>
      <c r="VCV7" s="15"/>
      <c r="VCW7" s="15"/>
      <c r="VCX7" s="15"/>
      <c r="VCY7" s="15"/>
      <c r="VCZ7" s="15"/>
      <c r="VDA7" s="15"/>
      <c r="VDB7" s="15"/>
      <c r="VDC7" s="15"/>
      <c r="VDD7" s="15"/>
      <c r="VDE7" s="15"/>
      <c r="VDF7" s="15"/>
      <c r="VDG7" s="15"/>
      <c r="VDH7" s="15"/>
      <c r="VDI7" s="15"/>
      <c r="VDJ7" s="15"/>
      <c r="VDK7" s="15"/>
      <c r="VDL7" s="15"/>
      <c r="VDM7" s="15"/>
      <c r="VDN7" s="15"/>
      <c r="VDO7" s="15"/>
      <c r="VDP7" s="15"/>
      <c r="VDQ7" s="15"/>
      <c r="VDR7" s="15"/>
      <c r="VDS7" s="15"/>
      <c r="VDT7" s="15"/>
      <c r="VDU7" s="15"/>
      <c r="VDV7" s="15"/>
      <c r="VDW7" s="15"/>
      <c r="VDX7" s="15"/>
      <c r="VDY7" s="15"/>
      <c r="VDZ7" s="15"/>
      <c r="VEA7" s="15"/>
      <c r="VEB7" s="15"/>
      <c r="VEC7" s="15"/>
      <c r="VED7" s="15"/>
      <c r="VEE7" s="15"/>
      <c r="VEF7" s="15"/>
      <c r="VEG7" s="15"/>
      <c r="VEH7" s="15"/>
      <c r="VEI7" s="15"/>
      <c r="VEJ7" s="15"/>
      <c r="VEK7" s="15"/>
      <c r="VEL7" s="15"/>
      <c r="VEM7" s="15"/>
      <c r="VEN7" s="15"/>
      <c r="VEO7" s="15"/>
      <c r="VEP7" s="15"/>
      <c r="VEQ7" s="15"/>
      <c r="VER7" s="15"/>
      <c r="VES7" s="15"/>
      <c r="VET7" s="15"/>
      <c r="VEU7" s="15"/>
      <c r="VEV7" s="15"/>
      <c r="VEW7" s="15"/>
      <c r="VEX7" s="15"/>
      <c r="VEY7" s="15"/>
      <c r="VEZ7" s="15"/>
      <c r="VFA7" s="15"/>
      <c r="VFB7" s="15"/>
      <c r="VFC7" s="15"/>
      <c r="VFD7" s="15"/>
      <c r="VFE7" s="15"/>
      <c r="VFF7" s="15"/>
      <c r="VFG7" s="15"/>
      <c r="VFH7" s="15"/>
      <c r="VFI7" s="15"/>
      <c r="VFJ7" s="15"/>
      <c r="VFK7" s="15"/>
      <c r="VFL7" s="15"/>
      <c r="VFM7" s="15"/>
      <c r="VFN7" s="15"/>
      <c r="VFO7" s="15"/>
      <c r="VFP7" s="15"/>
      <c r="VFQ7" s="15"/>
      <c r="VFR7" s="15"/>
      <c r="VFS7" s="15"/>
      <c r="VFT7" s="15"/>
      <c r="VFU7" s="15"/>
      <c r="VFV7" s="15"/>
      <c r="VFW7" s="15"/>
      <c r="VFX7" s="15"/>
      <c r="VFY7" s="15"/>
      <c r="VFZ7" s="15"/>
      <c r="VGA7" s="15"/>
      <c r="VGB7" s="15"/>
      <c r="VGC7" s="15"/>
      <c r="VGD7" s="15"/>
      <c r="VGE7" s="15"/>
      <c r="VGF7" s="15"/>
      <c r="VGG7" s="15"/>
      <c r="VGH7" s="15"/>
      <c r="VGI7" s="15"/>
      <c r="VGJ7" s="15"/>
      <c r="VGK7" s="15"/>
      <c r="VGL7" s="15"/>
      <c r="VGM7" s="15"/>
      <c r="VGN7" s="15"/>
      <c r="VGO7" s="15"/>
      <c r="VGP7" s="15"/>
      <c r="VGQ7" s="15"/>
      <c r="VGR7" s="15"/>
      <c r="VGS7" s="15"/>
      <c r="VGT7" s="15"/>
      <c r="VGU7" s="15"/>
      <c r="VGV7" s="15"/>
      <c r="VGW7" s="15"/>
      <c r="VGX7" s="15"/>
      <c r="VGY7" s="15"/>
      <c r="VGZ7" s="15"/>
      <c r="VHA7" s="15"/>
      <c r="VHB7" s="15"/>
      <c r="VHC7" s="15"/>
      <c r="VHD7" s="15"/>
      <c r="VHE7" s="15"/>
      <c r="VHF7" s="15"/>
      <c r="VHG7" s="15"/>
      <c r="VHH7" s="15"/>
      <c r="VHI7" s="15"/>
      <c r="VHJ7" s="15"/>
      <c r="VHK7" s="15"/>
      <c r="VHL7" s="15"/>
      <c r="VHM7" s="15"/>
      <c r="VHN7" s="15"/>
      <c r="VHO7" s="15"/>
      <c r="VHP7" s="15"/>
      <c r="VHQ7" s="15"/>
      <c r="VHR7" s="15"/>
      <c r="VHS7" s="15"/>
      <c r="VHT7" s="15"/>
      <c r="VHU7" s="15"/>
      <c r="VHV7" s="15"/>
      <c r="VHW7" s="15"/>
      <c r="VHX7" s="15"/>
      <c r="VHY7" s="15"/>
      <c r="VHZ7" s="15"/>
      <c r="VIA7" s="15"/>
      <c r="VIB7" s="15"/>
      <c r="VIC7" s="15"/>
      <c r="VID7" s="15"/>
      <c r="VIE7" s="15"/>
      <c r="VIF7" s="15"/>
      <c r="VIG7" s="15"/>
      <c r="VIH7" s="15"/>
      <c r="VII7" s="15"/>
      <c r="VIJ7" s="15"/>
      <c r="VIK7" s="15"/>
      <c r="VIL7" s="15"/>
      <c r="VIM7" s="15"/>
      <c r="VIN7" s="15"/>
      <c r="VIO7" s="15"/>
      <c r="VIP7" s="15"/>
      <c r="VIQ7" s="15"/>
      <c r="VIR7" s="15"/>
      <c r="VIS7" s="15"/>
      <c r="VIT7" s="15"/>
      <c r="VIU7" s="15"/>
      <c r="VIV7" s="15"/>
      <c r="VIW7" s="15"/>
      <c r="VIX7" s="15"/>
      <c r="VIY7" s="15"/>
      <c r="VIZ7" s="15"/>
      <c r="VJA7" s="15"/>
      <c r="VJB7" s="15"/>
      <c r="VJC7" s="15"/>
      <c r="VJD7" s="15"/>
      <c r="VJE7" s="15"/>
      <c r="VJF7" s="15"/>
      <c r="VJG7" s="15"/>
      <c r="VJH7" s="15"/>
      <c r="VJI7" s="15"/>
      <c r="VJJ7" s="15"/>
      <c r="VJK7" s="15"/>
      <c r="VJL7" s="15"/>
      <c r="VJM7" s="15"/>
      <c r="VJN7" s="15"/>
      <c r="VJO7" s="15"/>
      <c r="VJP7" s="15"/>
      <c r="VJQ7" s="15"/>
      <c r="VJR7" s="15"/>
      <c r="VJS7" s="15"/>
      <c r="VJT7" s="15"/>
      <c r="VJU7" s="15"/>
      <c r="VJV7" s="15"/>
      <c r="VJW7" s="15"/>
      <c r="VJX7" s="15"/>
      <c r="VJY7" s="15"/>
      <c r="VJZ7" s="15"/>
      <c r="VKA7" s="15"/>
      <c r="VKB7" s="15"/>
      <c r="VKC7" s="15"/>
      <c r="VKD7" s="15"/>
      <c r="VKE7" s="15"/>
      <c r="VKF7" s="15"/>
      <c r="VKG7" s="15"/>
      <c r="VKH7" s="15"/>
      <c r="VKI7" s="15"/>
      <c r="VKJ7" s="15"/>
      <c r="VKK7" s="15"/>
      <c r="VKL7" s="15"/>
      <c r="VKM7" s="15"/>
      <c r="VKN7" s="15"/>
      <c r="VKO7" s="15"/>
      <c r="VKP7" s="15"/>
      <c r="VKQ7" s="15"/>
      <c r="VKR7" s="15"/>
      <c r="VKS7" s="15"/>
      <c r="VKT7" s="15"/>
      <c r="VKU7" s="15"/>
      <c r="VKV7" s="15"/>
      <c r="VKW7" s="15"/>
      <c r="VKX7" s="15"/>
      <c r="VKY7" s="15"/>
      <c r="VKZ7" s="15"/>
      <c r="VLA7" s="15"/>
      <c r="VLB7" s="15"/>
      <c r="VLC7" s="15"/>
      <c r="VLD7" s="15"/>
      <c r="VLE7" s="15"/>
      <c r="VLF7" s="15"/>
      <c r="VLG7" s="15"/>
      <c r="VLH7" s="15"/>
      <c r="VLI7" s="15"/>
      <c r="VLJ7" s="15"/>
      <c r="VLK7" s="15"/>
      <c r="VLL7" s="15"/>
      <c r="VLM7" s="15"/>
      <c r="VLN7" s="15"/>
      <c r="VLO7" s="15"/>
      <c r="VLP7" s="15"/>
      <c r="VLQ7" s="15"/>
      <c r="VLR7" s="15"/>
      <c r="VLS7" s="15"/>
      <c r="VLT7" s="15"/>
      <c r="VLU7" s="15"/>
      <c r="VLV7" s="15"/>
      <c r="VLW7" s="15"/>
      <c r="VLX7" s="15"/>
      <c r="VLY7" s="15"/>
      <c r="VLZ7" s="15"/>
      <c r="VMA7" s="15"/>
      <c r="VMB7" s="15"/>
      <c r="VMC7" s="15"/>
      <c r="VMD7" s="15"/>
      <c r="VME7" s="15"/>
      <c r="VMF7" s="15"/>
      <c r="VMG7" s="15"/>
      <c r="VMH7" s="15"/>
      <c r="VMI7" s="15"/>
      <c r="VMJ7" s="15"/>
      <c r="VMK7" s="15"/>
      <c r="VML7" s="15"/>
      <c r="VMM7" s="15"/>
      <c r="VMN7" s="15"/>
      <c r="VMO7" s="15"/>
      <c r="VMP7" s="15"/>
      <c r="VMQ7" s="15"/>
      <c r="VMR7" s="15"/>
      <c r="VMS7" s="15"/>
      <c r="VMT7" s="15"/>
      <c r="VMU7" s="15"/>
      <c r="VMV7" s="15"/>
      <c r="VMW7" s="15"/>
      <c r="VMX7" s="15"/>
      <c r="VMY7" s="15"/>
      <c r="VMZ7" s="15"/>
      <c r="VNA7" s="15"/>
      <c r="VNB7" s="15"/>
      <c r="VNC7" s="15"/>
      <c r="VND7" s="15"/>
      <c r="VNE7" s="15"/>
      <c r="VNF7" s="15"/>
      <c r="VNG7" s="15"/>
      <c r="VNH7" s="15"/>
      <c r="VNI7" s="15"/>
      <c r="VNJ7" s="15"/>
      <c r="VNK7" s="15"/>
      <c r="VNL7" s="15"/>
      <c r="VNM7" s="15"/>
      <c r="VNN7" s="15"/>
      <c r="VNO7" s="15"/>
      <c r="VNP7" s="15"/>
      <c r="VNQ7" s="15"/>
      <c r="VNR7" s="15"/>
      <c r="VNS7" s="15"/>
      <c r="VNT7" s="15"/>
      <c r="VNU7" s="15"/>
      <c r="VNV7" s="15"/>
      <c r="VNW7" s="15"/>
      <c r="VNX7" s="15"/>
      <c r="VNY7" s="15"/>
      <c r="VNZ7" s="15"/>
      <c r="VOA7" s="15"/>
      <c r="VOB7" s="15"/>
      <c r="VOC7" s="15"/>
      <c r="VOD7" s="15"/>
      <c r="VOE7" s="15"/>
      <c r="VOF7" s="15"/>
      <c r="VOG7" s="15"/>
      <c r="VOH7" s="15"/>
      <c r="VOI7" s="15"/>
      <c r="VOJ7" s="15"/>
      <c r="VOK7" s="15"/>
      <c r="VOL7" s="15"/>
      <c r="VOM7" s="15"/>
      <c r="VON7" s="15"/>
      <c r="VOO7" s="15"/>
      <c r="VOP7" s="15"/>
      <c r="VOQ7" s="15"/>
      <c r="VOR7" s="15"/>
      <c r="VOS7" s="15"/>
      <c r="VOT7" s="15"/>
      <c r="VOU7" s="15"/>
      <c r="VOV7" s="15"/>
      <c r="VOW7" s="15"/>
      <c r="VOX7" s="15"/>
      <c r="VOY7" s="15"/>
      <c r="VOZ7" s="15"/>
      <c r="VPA7" s="15"/>
      <c r="VPB7" s="15"/>
      <c r="VPC7" s="15"/>
      <c r="VPD7" s="15"/>
      <c r="VPE7" s="15"/>
      <c r="VPF7" s="15"/>
      <c r="VPG7" s="15"/>
      <c r="VPH7" s="15"/>
      <c r="VPI7" s="15"/>
      <c r="VPJ7" s="15"/>
      <c r="VPK7" s="15"/>
      <c r="VPL7" s="15"/>
      <c r="VPM7" s="15"/>
      <c r="VPN7" s="15"/>
      <c r="VPO7" s="15"/>
      <c r="VPP7" s="15"/>
      <c r="VPQ7" s="15"/>
      <c r="VPR7" s="15"/>
      <c r="VPS7" s="15"/>
      <c r="VPT7" s="15"/>
      <c r="VPU7" s="15"/>
      <c r="VPV7" s="15"/>
      <c r="VPW7" s="15"/>
      <c r="VPX7" s="15"/>
      <c r="VPY7" s="15"/>
      <c r="VPZ7" s="15"/>
      <c r="VQA7" s="15"/>
      <c r="VQB7" s="15"/>
      <c r="VQC7" s="15"/>
      <c r="VQD7" s="15"/>
      <c r="VQE7" s="15"/>
      <c r="VQF7" s="15"/>
      <c r="VQG7" s="15"/>
      <c r="VQH7" s="15"/>
      <c r="VQI7" s="15"/>
      <c r="VQJ7" s="15"/>
      <c r="VQK7" s="15"/>
      <c r="VQL7" s="15"/>
      <c r="VQM7" s="15"/>
      <c r="VQN7" s="15"/>
      <c r="VQO7" s="15"/>
      <c r="VQP7" s="15"/>
      <c r="VQQ7" s="15"/>
      <c r="VQR7" s="15"/>
      <c r="VQS7" s="15"/>
      <c r="VQT7" s="15"/>
      <c r="VQU7" s="15"/>
      <c r="VQV7" s="15"/>
      <c r="VQW7" s="15"/>
      <c r="VQX7" s="15"/>
      <c r="VQY7" s="15"/>
      <c r="VQZ7" s="15"/>
      <c r="VRA7" s="15"/>
      <c r="VRB7" s="15"/>
      <c r="VRC7" s="15"/>
      <c r="VRD7" s="15"/>
      <c r="VRE7" s="15"/>
      <c r="VRF7" s="15"/>
      <c r="VRG7" s="15"/>
      <c r="VRH7" s="15"/>
      <c r="VRI7" s="15"/>
      <c r="VRJ7" s="15"/>
      <c r="VRK7" s="15"/>
      <c r="VRL7" s="15"/>
      <c r="VRM7" s="15"/>
      <c r="VRN7" s="15"/>
      <c r="VRO7" s="15"/>
      <c r="VRP7" s="15"/>
      <c r="VRQ7" s="15"/>
      <c r="VRR7" s="15"/>
      <c r="VRS7" s="15"/>
      <c r="VRT7" s="15"/>
      <c r="VRU7" s="15"/>
      <c r="VRV7" s="15"/>
      <c r="VRW7" s="15"/>
      <c r="VRX7" s="15"/>
      <c r="VRY7" s="15"/>
      <c r="VRZ7" s="15"/>
      <c r="VSA7" s="15"/>
      <c r="VSB7" s="15"/>
      <c r="VSC7" s="15"/>
      <c r="VSD7" s="15"/>
      <c r="VSE7" s="15"/>
      <c r="VSF7" s="15"/>
      <c r="VSG7" s="15"/>
      <c r="VSH7" s="15"/>
      <c r="VSI7" s="15"/>
      <c r="VSJ7" s="15"/>
      <c r="VSK7" s="15"/>
      <c r="VSL7" s="15"/>
      <c r="VSM7" s="15"/>
      <c r="VSN7" s="15"/>
      <c r="VSO7" s="15"/>
      <c r="VSP7" s="15"/>
      <c r="VSQ7" s="15"/>
      <c r="VSR7" s="15"/>
      <c r="VSS7" s="15"/>
      <c r="VST7" s="15"/>
      <c r="VSU7" s="15"/>
      <c r="VSV7" s="15"/>
      <c r="VSW7" s="15"/>
      <c r="VSX7" s="15"/>
      <c r="VSY7" s="15"/>
      <c r="VSZ7" s="15"/>
      <c r="VTA7" s="15"/>
      <c r="VTB7" s="15"/>
      <c r="VTC7" s="15"/>
      <c r="VTD7" s="15"/>
      <c r="VTE7" s="15"/>
      <c r="VTF7" s="15"/>
      <c r="VTG7" s="15"/>
      <c r="VTH7" s="15"/>
      <c r="VTI7" s="15"/>
      <c r="VTJ7" s="15"/>
      <c r="VTK7" s="15"/>
      <c r="VTL7" s="15"/>
      <c r="VTM7" s="15"/>
      <c r="VTN7" s="15"/>
      <c r="VTO7" s="15"/>
      <c r="VTP7" s="15"/>
      <c r="VTQ7" s="15"/>
      <c r="VTR7" s="15"/>
      <c r="VTS7" s="15"/>
      <c r="VTT7" s="15"/>
      <c r="VTU7" s="15"/>
      <c r="VTV7" s="15"/>
      <c r="VTW7" s="15"/>
      <c r="VTX7" s="15"/>
      <c r="VTY7" s="15"/>
      <c r="VTZ7" s="15"/>
      <c r="VUA7" s="15"/>
      <c r="VUB7" s="15"/>
      <c r="VUC7" s="15"/>
      <c r="VUD7" s="15"/>
      <c r="VUE7" s="15"/>
      <c r="VUF7" s="15"/>
      <c r="VUG7" s="15"/>
      <c r="VUH7" s="15"/>
      <c r="VUI7" s="15"/>
      <c r="VUJ7" s="15"/>
      <c r="VUK7" s="15"/>
      <c r="VUL7" s="15"/>
      <c r="VUM7" s="15"/>
      <c r="VUN7" s="15"/>
      <c r="VUO7" s="15"/>
      <c r="VUP7" s="15"/>
      <c r="VUQ7" s="15"/>
      <c r="VUR7" s="15"/>
      <c r="VUS7" s="15"/>
      <c r="VUT7" s="15"/>
      <c r="VUU7" s="15"/>
      <c r="VUV7" s="15"/>
      <c r="VUW7" s="15"/>
      <c r="VUX7" s="15"/>
      <c r="VUY7" s="15"/>
      <c r="VUZ7" s="15"/>
      <c r="VVA7" s="15"/>
      <c r="VVB7" s="15"/>
      <c r="VVC7" s="15"/>
      <c r="VVD7" s="15"/>
      <c r="VVE7" s="15"/>
      <c r="VVF7" s="15"/>
      <c r="VVG7" s="15"/>
      <c r="VVH7" s="15"/>
      <c r="VVI7" s="15"/>
      <c r="VVJ7" s="15"/>
      <c r="VVK7" s="15"/>
      <c r="VVL7" s="15"/>
      <c r="VVM7" s="15"/>
      <c r="VVN7" s="15"/>
      <c r="VVO7" s="15"/>
      <c r="VVP7" s="15"/>
      <c r="VVQ7" s="15"/>
      <c r="VVR7" s="15"/>
      <c r="VVS7" s="15"/>
      <c r="VVT7" s="15"/>
      <c r="VVU7" s="15"/>
      <c r="VVV7" s="15"/>
      <c r="VVW7" s="15"/>
      <c r="VVX7" s="15"/>
      <c r="VVY7" s="15"/>
      <c r="VVZ7" s="15"/>
      <c r="VWA7" s="15"/>
      <c r="VWB7" s="15"/>
      <c r="VWC7" s="15"/>
      <c r="VWD7" s="15"/>
      <c r="VWE7" s="15"/>
      <c r="VWF7" s="15"/>
      <c r="VWG7" s="15"/>
      <c r="VWH7" s="15"/>
      <c r="VWI7" s="15"/>
      <c r="VWJ7" s="15"/>
      <c r="VWK7" s="15"/>
      <c r="VWL7" s="15"/>
      <c r="VWM7" s="15"/>
      <c r="VWN7" s="15"/>
      <c r="VWO7" s="15"/>
      <c r="VWP7" s="15"/>
      <c r="VWQ7" s="15"/>
      <c r="VWR7" s="15"/>
      <c r="VWS7" s="15"/>
      <c r="VWT7" s="15"/>
      <c r="VWU7" s="15"/>
      <c r="VWV7" s="15"/>
      <c r="VWW7" s="15"/>
      <c r="VWX7" s="15"/>
      <c r="VWY7" s="15"/>
      <c r="VWZ7" s="15"/>
      <c r="VXA7" s="15"/>
      <c r="VXB7" s="15"/>
      <c r="VXC7" s="15"/>
      <c r="VXD7" s="15"/>
      <c r="VXE7" s="15"/>
      <c r="VXF7" s="15"/>
      <c r="VXG7" s="15"/>
      <c r="VXH7" s="15"/>
      <c r="VXI7" s="15"/>
      <c r="VXJ7" s="15"/>
      <c r="VXK7" s="15"/>
      <c r="VXL7" s="15"/>
      <c r="VXM7" s="15"/>
      <c r="VXN7" s="15"/>
      <c r="VXO7" s="15"/>
      <c r="VXP7" s="15"/>
      <c r="VXQ7" s="15"/>
      <c r="VXR7" s="15"/>
      <c r="VXS7" s="15"/>
      <c r="VXT7" s="15"/>
      <c r="VXU7" s="15"/>
      <c r="VXV7" s="15"/>
      <c r="VXW7" s="15"/>
      <c r="VXX7" s="15"/>
      <c r="VXY7" s="15"/>
      <c r="VXZ7" s="15"/>
      <c r="VYA7" s="15"/>
      <c r="VYB7" s="15"/>
      <c r="VYC7" s="15"/>
      <c r="VYD7" s="15"/>
      <c r="VYE7" s="15"/>
      <c r="VYF7" s="15"/>
      <c r="VYG7" s="15"/>
      <c r="VYH7" s="15"/>
      <c r="VYI7" s="15"/>
      <c r="VYJ7" s="15"/>
      <c r="VYK7" s="15"/>
      <c r="VYL7" s="15"/>
      <c r="VYM7" s="15"/>
      <c r="VYN7" s="15"/>
      <c r="VYO7" s="15"/>
      <c r="VYP7" s="15"/>
      <c r="VYQ7" s="15"/>
      <c r="VYR7" s="15"/>
      <c r="VYS7" s="15"/>
      <c r="VYT7" s="15"/>
      <c r="VYU7" s="15"/>
      <c r="VYV7" s="15"/>
      <c r="VYW7" s="15"/>
      <c r="VYX7" s="15"/>
      <c r="VYY7" s="15"/>
      <c r="VYZ7" s="15"/>
      <c r="VZA7" s="15"/>
      <c r="VZB7" s="15"/>
      <c r="VZC7" s="15"/>
      <c r="VZD7" s="15"/>
      <c r="VZE7" s="15"/>
      <c r="VZF7" s="15"/>
      <c r="VZG7" s="15"/>
      <c r="VZH7" s="15"/>
      <c r="VZI7" s="15"/>
      <c r="VZJ7" s="15"/>
      <c r="VZK7" s="15"/>
      <c r="VZL7" s="15"/>
      <c r="VZM7" s="15"/>
      <c r="VZN7" s="15"/>
      <c r="VZO7" s="15"/>
      <c r="VZP7" s="15"/>
      <c r="VZQ7" s="15"/>
      <c r="VZR7" s="15"/>
      <c r="VZS7" s="15"/>
      <c r="VZT7" s="15"/>
      <c r="VZU7" s="15"/>
      <c r="VZV7" s="15"/>
      <c r="VZW7" s="15"/>
      <c r="VZX7" s="15"/>
      <c r="VZY7" s="15"/>
      <c r="VZZ7" s="15"/>
      <c r="WAA7" s="15"/>
      <c r="WAB7" s="15"/>
      <c r="WAC7" s="15"/>
      <c r="WAD7" s="15"/>
      <c r="WAE7" s="15"/>
      <c r="WAF7" s="15"/>
      <c r="WAG7" s="15"/>
      <c r="WAH7" s="15"/>
      <c r="WAI7" s="15"/>
      <c r="WAJ7" s="15"/>
      <c r="WAK7" s="15"/>
      <c r="WAL7" s="15"/>
      <c r="WAM7" s="15"/>
      <c r="WAN7" s="15"/>
      <c r="WAO7" s="15"/>
      <c r="WAP7" s="15"/>
      <c r="WAQ7" s="15"/>
      <c r="WAR7" s="15"/>
      <c r="WAS7" s="15"/>
      <c r="WAT7" s="15"/>
      <c r="WAU7" s="15"/>
      <c r="WAV7" s="15"/>
      <c r="WAW7" s="15"/>
      <c r="WAX7" s="15"/>
      <c r="WAY7" s="15"/>
      <c r="WAZ7" s="15"/>
      <c r="WBA7" s="15"/>
      <c r="WBB7" s="15"/>
      <c r="WBC7" s="15"/>
      <c r="WBD7" s="15"/>
      <c r="WBE7" s="15"/>
      <c r="WBF7" s="15"/>
      <c r="WBG7" s="15"/>
      <c r="WBH7" s="15"/>
      <c r="WBI7" s="15"/>
      <c r="WBJ7" s="15"/>
      <c r="WBK7" s="15"/>
      <c r="WBL7" s="15"/>
      <c r="WBM7" s="15"/>
      <c r="WBN7" s="15"/>
      <c r="WBO7" s="15"/>
      <c r="WBP7" s="15"/>
      <c r="WBQ7" s="15"/>
      <c r="WBR7" s="15"/>
      <c r="WBS7" s="15"/>
      <c r="WBT7" s="15"/>
      <c r="WBU7" s="15"/>
      <c r="WBV7" s="15"/>
      <c r="WBW7" s="15"/>
      <c r="WBX7" s="15"/>
      <c r="WBY7" s="15"/>
      <c r="WBZ7" s="15"/>
      <c r="WCA7" s="15"/>
      <c r="WCB7" s="15"/>
      <c r="WCC7" s="15"/>
      <c r="WCD7" s="15"/>
      <c r="WCE7" s="15"/>
      <c r="WCF7" s="15"/>
      <c r="WCG7" s="15"/>
      <c r="WCH7" s="15"/>
      <c r="WCI7" s="15"/>
      <c r="WCJ7" s="15"/>
      <c r="WCK7" s="15"/>
      <c r="WCL7" s="15"/>
      <c r="WCM7" s="15"/>
      <c r="WCN7" s="15"/>
      <c r="WCO7" s="15"/>
      <c r="WCP7" s="15"/>
      <c r="WCQ7" s="15"/>
      <c r="WCR7" s="15"/>
      <c r="WCS7" s="15"/>
      <c r="WCT7" s="15"/>
      <c r="WCU7" s="15"/>
      <c r="WCV7" s="15"/>
      <c r="WCW7" s="15"/>
      <c r="WCX7" s="15"/>
      <c r="WCY7" s="15"/>
      <c r="WCZ7" s="15"/>
      <c r="WDA7" s="15"/>
      <c r="WDB7" s="15"/>
      <c r="WDC7" s="15"/>
      <c r="WDD7" s="15"/>
      <c r="WDE7" s="15"/>
      <c r="WDF7" s="15"/>
      <c r="WDG7" s="15"/>
      <c r="WDH7" s="15"/>
      <c r="WDI7" s="15"/>
      <c r="WDJ7" s="15"/>
      <c r="WDK7" s="15"/>
      <c r="WDL7" s="15"/>
      <c r="WDM7" s="15"/>
      <c r="WDN7" s="15"/>
      <c r="WDO7" s="15"/>
      <c r="WDP7" s="15"/>
      <c r="WDQ7" s="15"/>
      <c r="WDR7" s="15"/>
      <c r="WDS7" s="15"/>
      <c r="WDT7" s="15"/>
      <c r="WDU7" s="15"/>
      <c r="WDV7" s="15"/>
      <c r="WDW7" s="15"/>
      <c r="WDX7" s="15"/>
      <c r="WDY7" s="15"/>
      <c r="WDZ7" s="15"/>
      <c r="WEA7" s="15"/>
      <c r="WEB7" s="15"/>
      <c r="WEC7" s="15"/>
      <c r="WED7" s="15"/>
      <c r="WEE7" s="15"/>
      <c r="WEF7" s="15"/>
      <c r="WEG7" s="15"/>
      <c r="WEH7" s="15"/>
      <c r="WEI7" s="15"/>
      <c r="WEJ7" s="15"/>
      <c r="WEK7" s="15"/>
      <c r="WEL7" s="15"/>
      <c r="WEM7" s="15"/>
      <c r="WEN7" s="15"/>
      <c r="WEO7" s="15"/>
      <c r="WEP7" s="15"/>
      <c r="WEQ7" s="15"/>
      <c r="WER7" s="15"/>
      <c r="WES7" s="15"/>
      <c r="WET7" s="15"/>
      <c r="WEU7" s="15"/>
      <c r="WEV7" s="15"/>
      <c r="WEW7" s="15"/>
      <c r="WEX7" s="15"/>
      <c r="WEY7" s="15"/>
      <c r="WEZ7" s="15"/>
      <c r="WFA7" s="15"/>
      <c r="WFB7" s="15"/>
      <c r="WFC7" s="15"/>
      <c r="WFD7" s="15"/>
      <c r="WFE7" s="15"/>
      <c r="WFF7" s="15"/>
      <c r="WFG7" s="15"/>
      <c r="WFH7" s="15"/>
      <c r="WFI7" s="15"/>
      <c r="WFJ7" s="15"/>
      <c r="WFK7" s="15"/>
      <c r="WFL7" s="15"/>
      <c r="WFM7" s="15"/>
      <c r="WFN7" s="15"/>
      <c r="WFO7" s="15"/>
      <c r="WFP7" s="15"/>
      <c r="WFQ7" s="15"/>
      <c r="WFR7" s="15"/>
      <c r="WFS7" s="15"/>
      <c r="WFT7" s="15"/>
      <c r="WFU7" s="15"/>
      <c r="WFV7" s="15"/>
      <c r="WFW7" s="15"/>
      <c r="WFX7" s="15"/>
      <c r="WFY7" s="15"/>
      <c r="WFZ7" s="15"/>
      <c r="WGA7" s="15"/>
      <c r="WGB7" s="15"/>
      <c r="WGC7" s="15"/>
      <c r="WGD7" s="15"/>
      <c r="WGE7" s="15"/>
      <c r="WGF7" s="15"/>
      <c r="WGG7" s="15"/>
      <c r="WGH7" s="15"/>
      <c r="WGI7" s="15"/>
      <c r="WGJ7" s="15"/>
      <c r="WGK7" s="15"/>
      <c r="WGL7" s="15"/>
      <c r="WGM7" s="15"/>
      <c r="WGN7" s="15"/>
      <c r="WGO7" s="15"/>
      <c r="WGP7" s="15"/>
      <c r="WGQ7" s="15"/>
      <c r="WGR7" s="15"/>
      <c r="WGS7" s="15"/>
      <c r="WGT7" s="15"/>
      <c r="WGU7" s="15"/>
      <c r="WGV7" s="15"/>
      <c r="WGW7" s="15"/>
      <c r="WGX7" s="15"/>
      <c r="WGY7" s="15"/>
      <c r="WGZ7" s="15"/>
      <c r="WHA7" s="15"/>
      <c r="WHB7" s="15"/>
      <c r="WHC7" s="15"/>
      <c r="WHD7" s="15"/>
      <c r="WHE7" s="15"/>
      <c r="WHF7" s="15"/>
      <c r="WHG7" s="15"/>
      <c r="WHH7" s="15"/>
      <c r="WHI7" s="15"/>
      <c r="WHJ7" s="15"/>
      <c r="WHK7" s="15"/>
      <c r="WHL7" s="15"/>
      <c r="WHM7" s="15"/>
      <c r="WHN7" s="15"/>
      <c r="WHO7" s="15"/>
      <c r="WHP7" s="15"/>
      <c r="WHQ7" s="15"/>
      <c r="WHR7" s="15"/>
      <c r="WHS7" s="15"/>
      <c r="WHT7" s="15"/>
      <c r="WHU7" s="15"/>
      <c r="WHV7" s="15"/>
      <c r="WHW7" s="15"/>
      <c r="WHX7" s="15"/>
      <c r="WHY7" s="15"/>
      <c r="WHZ7" s="15"/>
      <c r="WIA7" s="15"/>
      <c r="WIB7" s="15"/>
      <c r="WIC7" s="15"/>
      <c r="WID7" s="15"/>
      <c r="WIE7" s="15"/>
      <c r="WIF7" s="15"/>
      <c r="WIG7" s="15"/>
      <c r="WIH7" s="15"/>
      <c r="WII7" s="15"/>
      <c r="WIJ7" s="15"/>
      <c r="WIK7" s="15"/>
      <c r="WIL7" s="15"/>
      <c r="WIM7" s="15"/>
      <c r="WIN7" s="15"/>
      <c r="WIO7" s="15"/>
      <c r="WIP7" s="15"/>
      <c r="WIQ7" s="15"/>
      <c r="WIR7" s="15"/>
      <c r="WIS7" s="15"/>
      <c r="WIT7" s="15"/>
      <c r="WIU7" s="15"/>
      <c r="WIV7" s="15"/>
      <c r="WIW7" s="15"/>
      <c r="WIX7" s="15"/>
      <c r="WIY7" s="15"/>
      <c r="WIZ7" s="15"/>
      <c r="WJA7" s="15"/>
      <c r="WJB7" s="15"/>
      <c r="WJC7" s="15"/>
      <c r="WJD7" s="15"/>
      <c r="WJE7" s="15"/>
      <c r="WJF7" s="15"/>
      <c r="WJG7" s="15"/>
      <c r="WJH7" s="15"/>
      <c r="WJI7" s="15"/>
      <c r="WJJ7" s="15"/>
      <c r="WJK7" s="15"/>
      <c r="WJL7" s="15"/>
      <c r="WJM7" s="15"/>
      <c r="WJN7" s="15"/>
      <c r="WJO7" s="15"/>
      <c r="WJP7" s="15"/>
      <c r="WJQ7" s="15"/>
      <c r="WJR7" s="15"/>
      <c r="WJS7" s="15"/>
      <c r="WJT7" s="15"/>
      <c r="WJU7" s="15"/>
      <c r="WJV7" s="15"/>
      <c r="WJW7" s="15"/>
      <c r="WJX7" s="15"/>
      <c r="WJY7" s="15"/>
      <c r="WJZ7" s="15"/>
      <c r="WKA7" s="15"/>
      <c r="WKB7" s="15"/>
      <c r="WKC7" s="15"/>
      <c r="WKD7" s="15"/>
      <c r="WKE7" s="15"/>
      <c r="WKF7" s="15"/>
      <c r="WKG7" s="15"/>
      <c r="WKH7" s="15"/>
      <c r="WKI7" s="15"/>
      <c r="WKJ7" s="15"/>
      <c r="WKK7" s="15"/>
      <c r="WKL7" s="15"/>
      <c r="WKM7" s="15"/>
      <c r="WKN7" s="15"/>
      <c r="WKO7" s="15"/>
      <c r="WKP7" s="15"/>
      <c r="WKQ7" s="15"/>
      <c r="WKR7" s="15"/>
      <c r="WKS7" s="15"/>
      <c r="WKT7" s="15"/>
      <c r="WKU7" s="15"/>
      <c r="WKV7" s="15"/>
      <c r="WKW7" s="15"/>
      <c r="WKX7" s="15"/>
      <c r="WKY7" s="15"/>
      <c r="WKZ7" s="15"/>
      <c r="WLA7" s="15"/>
      <c r="WLB7" s="15"/>
      <c r="WLC7" s="15"/>
      <c r="WLD7" s="15"/>
      <c r="WLE7" s="15"/>
      <c r="WLF7" s="15"/>
      <c r="WLG7" s="15"/>
      <c r="WLH7" s="15"/>
      <c r="WLI7" s="15"/>
      <c r="WLJ7" s="15"/>
      <c r="WLK7" s="15"/>
      <c r="WLL7" s="15"/>
      <c r="WLM7" s="15"/>
      <c r="WLN7" s="15"/>
      <c r="WLO7" s="15"/>
      <c r="WLP7" s="15"/>
      <c r="WLQ7" s="15"/>
      <c r="WLR7" s="15"/>
      <c r="WLS7" s="15"/>
      <c r="WLT7" s="15"/>
      <c r="WLU7" s="15"/>
      <c r="WLV7" s="15"/>
      <c r="WLW7" s="15"/>
      <c r="WLX7" s="15"/>
      <c r="WLY7" s="15"/>
      <c r="WLZ7" s="15"/>
      <c r="WMA7" s="15"/>
      <c r="WMB7" s="15"/>
      <c r="WMC7" s="15"/>
      <c r="WMD7" s="15"/>
      <c r="WME7" s="15"/>
      <c r="WMF7" s="15"/>
      <c r="WMG7" s="15"/>
      <c r="WMH7" s="15"/>
      <c r="WMI7" s="15"/>
      <c r="WMJ7" s="15"/>
      <c r="WMK7" s="15"/>
      <c r="WML7" s="15"/>
      <c r="WMM7" s="15"/>
      <c r="WMN7" s="15"/>
      <c r="WMO7" s="15"/>
      <c r="WMP7" s="15"/>
      <c r="WMQ7" s="15"/>
      <c r="WMR7" s="15"/>
      <c r="WMS7" s="15"/>
      <c r="WMT7" s="15"/>
      <c r="WMU7" s="15"/>
      <c r="WMV7" s="15"/>
      <c r="WMW7" s="15"/>
      <c r="WMX7" s="15"/>
      <c r="WMY7" s="15"/>
      <c r="WMZ7" s="15"/>
      <c r="WNA7" s="15"/>
      <c r="WNB7" s="15"/>
      <c r="WNC7" s="15"/>
      <c r="WND7" s="15"/>
      <c r="WNE7" s="15"/>
      <c r="WNF7" s="15"/>
      <c r="WNG7" s="15"/>
      <c r="WNH7" s="15"/>
      <c r="WNI7" s="15"/>
      <c r="WNJ7" s="15"/>
      <c r="WNK7" s="15"/>
      <c r="WNL7" s="15"/>
      <c r="WNM7" s="15"/>
      <c r="WNN7" s="15"/>
      <c r="WNO7" s="15"/>
      <c r="WNP7" s="15"/>
      <c r="WNQ7" s="15"/>
      <c r="WNR7" s="15"/>
      <c r="WNS7" s="15"/>
      <c r="WNT7" s="15"/>
      <c r="WNU7" s="15"/>
      <c r="WNV7" s="15"/>
      <c r="WNW7" s="15"/>
      <c r="WNX7" s="15"/>
      <c r="WNY7" s="15"/>
      <c r="WNZ7" s="15"/>
      <c r="WOA7" s="15"/>
      <c r="WOB7" s="15"/>
      <c r="WOC7" s="15"/>
      <c r="WOD7" s="15"/>
      <c r="WOE7" s="15"/>
      <c r="WOF7" s="15"/>
      <c r="WOG7" s="15"/>
      <c r="WOH7" s="15"/>
      <c r="WOI7" s="15"/>
      <c r="WOJ7" s="15"/>
      <c r="WOK7" s="15"/>
      <c r="WOL7" s="15"/>
      <c r="WOM7" s="15"/>
      <c r="WON7" s="15"/>
      <c r="WOO7" s="15"/>
      <c r="WOP7" s="15"/>
      <c r="WOQ7" s="15"/>
      <c r="WOR7" s="15"/>
      <c r="WOS7" s="15"/>
      <c r="WOT7" s="15"/>
      <c r="WOU7" s="15"/>
      <c r="WOV7" s="15"/>
      <c r="WOW7" s="15"/>
      <c r="WOX7" s="15"/>
      <c r="WOY7" s="15"/>
      <c r="WOZ7" s="15"/>
      <c r="WPA7" s="15"/>
      <c r="WPB7" s="15"/>
      <c r="WPC7" s="15"/>
      <c r="WPD7" s="15"/>
      <c r="WPE7" s="15"/>
      <c r="WPF7" s="15"/>
      <c r="WPG7" s="15"/>
      <c r="WPH7" s="15"/>
      <c r="WPI7" s="15"/>
      <c r="WPJ7" s="15"/>
      <c r="WPK7" s="15"/>
      <c r="WPL7" s="15"/>
      <c r="WPM7" s="15"/>
      <c r="WPN7" s="15"/>
      <c r="WPO7" s="15"/>
      <c r="WPP7" s="15"/>
      <c r="WPQ7" s="15"/>
      <c r="WPR7" s="15"/>
      <c r="WPS7" s="15"/>
      <c r="WPT7" s="15"/>
      <c r="WPU7" s="15"/>
      <c r="WPV7" s="15"/>
      <c r="WPW7" s="15"/>
      <c r="WPX7" s="15"/>
      <c r="WPY7" s="15"/>
      <c r="WPZ7" s="15"/>
      <c r="WQA7" s="15"/>
      <c r="WQB7" s="15"/>
      <c r="WQC7" s="15"/>
      <c r="WQD7" s="15"/>
      <c r="WQE7" s="15"/>
      <c r="WQF7" s="15"/>
      <c r="WQG7" s="15"/>
      <c r="WQH7" s="15"/>
      <c r="WQI7" s="15"/>
      <c r="WQJ7" s="15"/>
      <c r="WQK7" s="15"/>
      <c r="WQL7" s="15"/>
      <c r="WQM7" s="15"/>
      <c r="WQN7" s="15"/>
      <c r="WQO7" s="15"/>
      <c r="WQP7" s="15"/>
      <c r="WQQ7" s="15"/>
      <c r="WQR7" s="15"/>
      <c r="WQS7" s="15"/>
      <c r="WQT7" s="15"/>
      <c r="WQU7" s="15"/>
      <c r="WQV7" s="15"/>
      <c r="WQW7" s="15"/>
      <c r="WQX7" s="15"/>
      <c r="WQY7" s="15"/>
      <c r="WQZ7" s="15"/>
      <c r="WRA7" s="15"/>
      <c r="WRB7" s="15"/>
      <c r="WRC7" s="15"/>
      <c r="WRD7" s="15"/>
      <c r="WRE7" s="15"/>
      <c r="WRF7" s="15"/>
      <c r="WRG7" s="15"/>
      <c r="WRH7" s="15"/>
      <c r="WRI7" s="15"/>
      <c r="WRJ7" s="15"/>
      <c r="WRK7" s="15"/>
      <c r="WRL7" s="15"/>
      <c r="WRM7" s="15"/>
      <c r="WRN7" s="15"/>
      <c r="WRO7" s="15"/>
      <c r="WRP7" s="15"/>
      <c r="WRQ7" s="15"/>
      <c r="WRR7" s="15"/>
      <c r="WRS7" s="15"/>
      <c r="WRT7" s="15"/>
      <c r="WRU7" s="15"/>
      <c r="WRV7" s="15"/>
      <c r="WRW7" s="15"/>
      <c r="WRX7" s="15"/>
      <c r="WRY7" s="15"/>
      <c r="WRZ7" s="15"/>
      <c r="WSA7" s="15"/>
      <c r="WSB7" s="15"/>
      <c r="WSC7" s="15"/>
      <c r="WSD7" s="15"/>
      <c r="WSE7" s="15"/>
      <c r="WSF7" s="15"/>
      <c r="WSG7" s="15"/>
      <c r="WSH7" s="15"/>
      <c r="WSI7" s="15"/>
      <c r="WSJ7" s="15"/>
      <c r="WSK7" s="15"/>
      <c r="WSL7" s="15"/>
      <c r="WSM7" s="15"/>
      <c r="WSN7" s="15"/>
      <c r="WSO7" s="15"/>
      <c r="WSP7" s="15"/>
      <c r="WSQ7" s="15"/>
      <c r="WSR7" s="15"/>
      <c r="WSS7" s="15"/>
      <c r="WST7" s="15"/>
      <c r="WSU7" s="15"/>
      <c r="WSV7" s="15"/>
      <c r="WSW7" s="15"/>
      <c r="WSX7" s="15"/>
      <c r="WSY7" s="15"/>
      <c r="WSZ7" s="15"/>
      <c r="WTA7" s="15"/>
      <c r="WTB7" s="15"/>
      <c r="WTC7" s="15"/>
      <c r="WTD7" s="15"/>
      <c r="WTE7" s="15"/>
      <c r="WTF7" s="15"/>
      <c r="WTG7" s="15"/>
      <c r="WTH7" s="15"/>
      <c r="WTI7" s="15"/>
      <c r="WTJ7" s="15"/>
      <c r="WTK7" s="15"/>
      <c r="WTL7" s="15"/>
      <c r="WTM7" s="15"/>
      <c r="WTN7" s="15"/>
      <c r="WTO7" s="15"/>
      <c r="WTP7" s="15"/>
      <c r="WTQ7" s="15"/>
      <c r="WTR7" s="15"/>
      <c r="WTS7" s="15"/>
      <c r="WTT7" s="15"/>
      <c r="WTU7" s="15"/>
      <c r="WTV7" s="15"/>
      <c r="WTW7" s="15"/>
      <c r="WTX7" s="15"/>
      <c r="WTY7" s="15"/>
      <c r="WTZ7" s="15"/>
      <c r="WUA7" s="15"/>
      <c r="WUB7" s="15"/>
      <c r="WUC7" s="15"/>
      <c r="WUD7" s="15"/>
      <c r="WUE7" s="15"/>
      <c r="WUF7" s="15"/>
      <c r="WUG7" s="15"/>
      <c r="WUH7" s="15"/>
      <c r="WUI7" s="15"/>
      <c r="WUJ7" s="15"/>
      <c r="WUK7" s="15"/>
      <c r="WUL7" s="15"/>
      <c r="WUM7" s="15"/>
      <c r="WUN7" s="15"/>
      <c r="WUO7" s="15"/>
      <c r="WUP7" s="15"/>
      <c r="WUQ7" s="15"/>
      <c r="WUR7" s="15"/>
      <c r="WUS7" s="15"/>
      <c r="WUT7" s="15"/>
      <c r="WUU7" s="15"/>
      <c r="WUV7" s="15"/>
      <c r="WUW7" s="15"/>
      <c r="WUX7" s="15"/>
      <c r="WUY7" s="15"/>
      <c r="WUZ7" s="15"/>
      <c r="WVA7" s="15"/>
      <c r="WVB7" s="15"/>
      <c r="WVC7" s="15"/>
      <c r="WVD7" s="15"/>
      <c r="WVE7" s="15"/>
      <c r="WVF7" s="15"/>
      <c r="WVG7" s="15"/>
      <c r="WVH7" s="15"/>
      <c r="WVI7" s="15"/>
      <c r="WVJ7" s="15"/>
      <c r="WVK7" s="15"/>
      <c r="WVL7" s="15"/>
      <c r="WVM7" s="15"/>
      <c r="WVN7" s="15"/>
      <c r="WVO7" s="15"/>
      <c r="WVP7" s="15"/>
      <c r="WVQ7" s="15"/>
      <c r="WVR7" s="15"/>
      <c r="WVS7" s="15"/>
      <c r="WVT7" s="15"/>
      <c r="WVU7" s="15"/>
      <c r="WVV7" s="15"/>
      <c r="WVW7" s="15"/>
      <c r="WVX7" s="15"/>
      <c r="WVY7" s="15"/>
      <c r="WVZ7" s="15"/>
      <c r="WWA7" s="15"/>
      <c r="WWB7" s="15"/>
      <c r="WWC7" s="15"/>
      <c r="WWD7" s="15"/>
      <c r="WWE7" s="15"/>
      <c r="WWF7" s="15"/>
      <c r="WWG7" s="15"/>
      <c r="WWH7" s="15"/>
      <c r="WWI7" s="15"/>
      <c r="WWJ7" s="15"/>
      <c r="WWK7" s="15"/>
      <c r="WWL7" s="15"/>
      <c r="WWM7" s="15"/>
      <c r="WWN7" s="15"/>
      <c r="WWO7" s="15"/>
      <c r="WWP7" s="15"/>
      <c r="WWQ7" s="15"/>
      <c r="WWR7" s="15"/>
      <c r="WWS7" s="15"/>
      <c r="WWT7" s="15"/>
      <c r="WWU7" s="15"/>
      <c r="WWV7" s="15"/>
      <c r="WWW7" s="15"/>
      <c r="WWX7" s="15"/>
      <c r="WWY7" s="15"/>
      <c r="WWZ7" s="15"/>
      <c r="WXA7" s="15"/>
      <c r="WXB7" s="15"/>
      <c r="WXC7" s="15"/>
      <c r="WXD7" s="15"/>
      <c r="WXE7" s="15"/>
      <c r="WXF7" s="15"/>
      <c r="WXG7" s="15"/>
      <c r="WXH7" s="15"/>
      <c r="WXI7" s="15"/>
      <c r="WXJ7" s="15"/>
      <c r="WXK7" s="15"/>
      <c r="WXL7" s="15"/>
      <c r="WXM7" s="15"/>
      <c r="WXN7" s="15"/>
      <c r="WXO7" s="15"/>
      <c r="WXP7" s="15"/>
      <c r="WXQ7" s="15"/>
      <c r="WXR7" s="15"/>
      <c r="WXS7" s="15"/>
      <c r="WXT7" s="15"/>
      <c r="WXU7" s="15"/>
      <c r="WXV7" s="15"/>
      <c r="WXW7" s="15"/>
      <c r="WXX7" s="15"/>
      <c r="WXY7" s="15"/>
      <c r="WXZ7" s="15"/>
      <c r="WYA7" s="15"/>
      <c r="WYB7" s="15"/>
      <c r="WYC7" s="15"/>
      <c r="WYD7" s="15"/>
      <c r="WYE7" s="15"/>
      <c r="WYF7" s="15"/>
      <c r="WYG7" s="15"/>
      <c r="WYH7" s="15"/>
      <c r="WYI7" s="15"/>
      <c r="WYJ7" s="15"/>
      <c r="WYK7" s="15"/>
      <c r="WYL7" s="15"/>
      <c r="WYM7" s="15"/>
      <c r="WYN7" s="15"/>
      <c r="WYO7" s="15"/>
      <c r="WYP7" s="15"/>
      <c r="WYQ7" s="15"/>
      <c r="WYR7" s="15"/>
      <c r="WYS7" s="15"/>
      <c r="WYT7" s="15"/>
      <c r="WYU7" s="15"/>
      <c r="WYV7" s="15"/>
      <c r="WYW7" s="15"/>
      <c r="WYX7" s="15"/>
      <c r="WYY7" s="15"/>
      <c r="WYZ7" s="15"/>
      <c r="WZA7" s="15"/>
      <c r="WZB7" s="15"/>
      <c r="WZC7" s="15"/>
      <c r="WZD7" s="15"/>
      <c r="WZE7" s="15"/>
      <c r="WZF7" s="15"/>
      <c r="WZG7" s="15"/>
      <c r="WZH7" s="15"/>
      <c r="WZI7" s="15"/>
      <c r="WZJ7" s="15"/>
      <c r="WZK7" s="15"/>
      <c r="WZL7" s="15"/>
      <c r="WZM7" s="15"/>
      <c r="WZN7" s="15"/>
      <c r="WZO7" s="15"/>
      <c r="WZP7" s="15"/>
      <c r="WZQ7" s="15"/>
      <c r="WZR7" s="15"/>
      <c r="WZS7" s="15"/>
      <c r="WZT7" s="15"/>
      <c r="WZU7" s="15"/>
      <c r="WZV7" s="15"/>
      <c r="WZW7" s="15"/>
      <c r="WZX7" s="15"/>
      <c r="WZY7" s="15"/>
      <c r="WZZ7" s="15"/>
      <c r="XAA7" s="15"/>
      <c r="XAB7" s="15"/>
      <c r="XAC7" s="15"/>
      <c r="XAD7" s="15"/>
      <c r="XAE7" s="15"/>
      <c r="XAF7" s="15"/>
      <c r="XAG7" s="15"/>
      <c r="XAH7" s="15"/>
      <c r="XAI7" s="15"/>
      <c r="XAJ7" s="15"/>
      <c r="XAK7" s="15"/>
      <c r="XAL7" s="15"/>
      <c r="XAM7" s="15"/>
      <c r="XAN7" s="15"/>
      <c r="XAO7" s="15"/>
      <c r="XAP7" s="15"/>
      <c r="XAQ7" s="15"/>
      <c r="XAR7" s="15"/>
      <c r="XAS7" s="15"/>
      <c r="XAT7" s="15"/>
      <c r="XAU7" s="15"/>
      <c r="XAV7" s="15"/>
      <c r="XAW7" s="15"/>
      <c r="XAX7" s="15"/>
      <c r="XAY7" s="15"/>
      <c r="XAZ7" s="15"/>
      <c r="XBA7" s="15"/>
      <c r="XBB7" s="15"/>
      <c r="XBC7" s="15"/>
      <c r="XBD7" s="15"/>
      <c r="XBE7" s="15"/>
      <c r="XBF7" s="15"/>
      <c r="XBG7" s="15"/>
      <c r="XBH7" s="15"/>
      <c r="XBI7" s="15"/>
      <c r="XBJ7" s="15"/>
      <c r="XBK7" s="15"/>
      <c r="XBL7" s="15"/>
      <c r="XBM7" s="15"/>
      <c r="XBN7" s="15"/>
      <c r="XBO7" s="15"/>
      <c r="XBP7" s="15"/>
      <c r="XBQ7" s="15"/>
      <c r="XBR7" s="15"/>
      <c r="XBS7" s="15"/>
      <c r="XBT7" s="15"/>
      <c r="XBU7" s="15"/>
      <c r="XBV7" s="15"/>
      <c r="XBW7" s="15"/>
      <c r="XBX7" s="15"/>
      <c r="XBY7" s="15"/>
      <c r="XBZ7" s="15"/>
      <c r="XCA7" s="15"/>
      <c r="XCB7" s="15"/>
      <c r="XCC7" s="15"/>
      <c r="XCD7" s="15"/>
      <c r="XCE7" s="15"/>
      <c r="XCF7" s="15"/>
      <c r="XCG7" s="15"/>
      <c r="XCH7" s="15"/>
      <c r="XCI7" s="15"/>
      <c r="XCJ7" s="15"/>
      <c r="XCK7" s="15"/>
      <c r="XCL7" s="15"/>
      <c r="XCM7" s="15"/>
      <c r="XCN7" s="15"/>
      <c r="XCO7" s="15"/>
      <c r="XCP7" s="15"/>
      <c r="XCQ7" s="15"/>
      <c r="XCR7" s="15"/>
      <c r="XCS7" s="15"/>
      <c r="XCT7" s="15"/>
      <c r="XCU7" s="15"/>
      <c r="XCV7" s="15"/>
      <c r="XCW7" s="15"/>
      <c r="XCX7" s="15"/>
      <c r="XCY7" s="15"/>
      <c r="XCZ7" s="15"/>
      <c r="XDA7" s="15"/>
      <c r="XDB7" s="15"/>
      <c r="XDC7" s="15"/>
      <c r="XDD7" s="15"/>
      <c r="XDE7" s="15"/>
      <c r="XDF7" s="15"/>
      <c r="XDG7" s="15"/>
      <c r="XDH7" s="15"/>
      <c r="XDI7" s="15"/>
      <c r="XDJ7" s="15"/>
      <c r="XDK7" s="15"/>
      <c r="XDL7" s="15"/>
      <c r="XDM7" s="15"/>
      <c r="XDN7" s="15"/>
      <c r="XDO7" s="15"/>
      <c r="XDP7" s="15"/>
      <c r="XDQ7" s="15"/>
      <c r="XDR7" s="15"/>
      <c r="XDS7" s="15"/>
      <c r="XDT7" s="15"/>
      <c r="XDU7" s="15"/>
      <c r="XDV7" s="15"/>
      <c r="XDW7" s="15"/>
      <c r="XDX7" s="15"/>
      <c r="XDY7" s="15"/>
      <c r="XDZ7" s="15"/>
      <c r="XEA7" s="15"/>
      <c r="XEB7" s="15"/>
      <c r="XEC7" s="15"/>
      <c r="XED7" s="15"/>
      <c r="XEE7" s="15"/>
      <c r="XEF7" s="15"/>
      <c r="XEG7" s="15"/>
      <c r="XEH7" s="15"/>
      <c r="XEI7" s="15"/>
      <c r="XEJ7" s="15"/>
      <c r="XEK7" s="15"/>
      <c r="XEL7" s="15"/>
      <c r="XEM7" s="15"/>
      <c r="XEN7" s="15"/>
      <c r="XEO7" s="15"/>
      <c r="XEP7" s="15"/>
      <c r="XEQ7" s="15"/>
      <c r="XER7" s="15"/>
      <c r="XES7" s="15"/>
      <c r="XET7" s="15"/>
      <c r="XEU7" s="15"/>
      <c r="XEV7" s="15"/>
      <c r="XEW7" s="15"/>
    </row>
    <row r="8" spans="1:16377">
      <c r="A8" s="2" t="s">
        <v>1279</v>
      </c>
      <c r="B8" s="2">
        <v>152101101</v>
      </c>
      <c r="C8" t="s">
        <v>111</v>
      </c>
      <c r="D8" s="2">
        <v>35208065</v>
      </c>
      <c r="E8" s="2" t="s">
        <v>145</v>
      </c>
      <c r="F8" s="2" t="s">
        <v>146</v>
      </c>
      <c r="G8" s="2" t="s">
        <v>62</v>
      </c>
      <c r="H8" s="2" t="s">
        <v>63</v>
      </c>
      <c r="I8" s="2" t="s">
        <v>55</v>
      </c>
      <c r="J8" s="2" t="s">
        <v>56</v>
      </c>
      <c r="K8" s="2" t="s">
        <v>112</v>
      </c>
      <c r="L8" s="2" t="s">
        <v>113</v>
      </c>
      <c r="M8" s="2" t="s">
        <v>150</v>
      </c>
      <c r="N8" s="2">
        <v>1753</v>
      </c>
      <c r="O8" s="12">
        <v>8.1388800000000004E-7</v>
      </c>
      <c r="P8" s="2">
        <v>652</v>
      </c>
      <c r="Q8" s="12">
        <v>5.9206200000000002E-6</v>
      </c>
      <c r="R8" s="2">
        <v>240</v>
      </c>
      <c r="S8" s="12">
        <v>1.3524599999999999E-5</v>
      </c>
      <c r="T8" s="1">
        <v>1.2857603060690549E-2</v>
      </c>
      <c r="U8" s="1">
        <v>209.49332509999999</v>
      </c>
      <c r="V8" s="11">
        <v>2.0204079324468046E-2</v>
      </c>
      <c r="W8" s="11">
        <v>2.0204079324468046E-2</v>
      </c>
      <c r="X8" s="11">
        <v>0</v>
      </c>
      <c r="Y8" s="10">
        <v>8.1388816127392303E-7</v>
      </c>
      <c r="Z8" s="2" t="s">
        <v>91</v>
      </c>
      <c r="AA8" s="9">
        <v>44721</v>
      </c>
      <c r="AB8" s="2" t="s">
        <v>1263</v>
      </c>
      <c r="AC8" s="3">
        <v>0.32840909090909093</v>
      </c>
      <c r="AD8" s="3">
        <v>0.16420454545454546</v>
      </c>
      <c r="AE8" s="3">
        <v>0</v>
      </c>
      <c r="AF8" s="3">
        <v>0</v>
      </c>
      <c r="AG8" s="3">
        <v>0</v>
      </c>
      <c r="AH8" s="3">
        <v>0</v>
      </c>
      <c r="AI8" s="3">
        <v>0</v>
      </c>
      <c r="AJ8" s="3">
        <v>0</v>
      </c>
      <c r="AK8" s="3">
        <v>0</v>
      </c>
      <c r="AL8" s="3">
        <v>0</v>
      </c>
      <c r="AM8" s="3">
        <v>0</v>
      </c>
      <c r="AN8" s="3">
        <v>0</v>
      </c>
      <c r="AO8" s="3">
        <v>0.32840909090909093</v>
      </c>
      <c r="AP8" s="2" t="s">
        <v>488</v>
      </c>
      <c r="AQ8">
        <v>2.8450000000000002</v>
      </c>
      <c r="AR8">
        <v>0.35805674846625762</v>
      </c>
      <c r="AS8" t="s">
        <v>1281</v>
      </c>
      <c r="AT8" t="s">
        <v>1281</v>
      </c>
      <c r="AU8">
        <v>0</v>
      </c>
      <c r="AV8">
        <v>0</v>
      </c>
      <c r="AW8">
        <v>0.63283019497658</v>
      </c>
      <c r="AX8">
        <v>0.64679301269885203</v>
      </c>
      <c r="AY8">
        <v>346</v>
      </c>
      <c r="AZ8">
        <v>37</v>
      </c>
      <c r="BA8">
        <v>346</v>
      </c>
      <c r="BB8">
        <v>37</v>
      </c>
    </row>
    <row r="9" spans="1:16377">
      <c r="A9" s="2" t="e">
        <v>#N/A</v>
      </c>
      <c r="B9" s="2">
        <v>152101101</v>
      </c>
      <c r="C9" t="s">
        <v>111</v>
      </c>
      <c r="D9" s="2">
        <v>35522102</v>
      </c>
      <c r="E9" s="2" t="s">
        <v>51</v>
      </c>
      <c r="F9" s="2" t="s">
        <v>81</v>
      </c>
      <c r="G9" s="2" t="s">
        <v>62</v>
      </c>
      <c r="H9" s="2" t="s">
        <v>63</v>
      </c>
      <c r="I9" s="2" t="s">
        <v>55</v>
      </c>
      <c r="J9" s="2" t="s">
        <v>56</v>
      </c>
      <c r="K9" s="2" t="s">
        <v>307</v>
      </c>
      <c r="L9" s="2" t="s">
        <v>113</v>
      </c>
      <c r="M9" s="2" t="s">
        <v>59</v>
      </c>
      <c r="N9" s="2">
        <v>2010</v>
      </c>
      <c r="O9" s="12">
        <v>1.7489999999999999E-6</v>
      </c>
      <c r="P9" s="2">
        <v>128</v>
      </c>
      <c r="Q9" s="12">
        <v>5.5562100000000001E-5</v>
      </c>
      <c r="R9" s="2" t="s">
        <v>115</v>
      </c>
      <c r="S9" s="12" t="s">
        <v>115</v>
      </c>
      <c r="T9" s="1">
        <v>4.2466895563848084E-2</v>
      </c>
      <c r="U9" s="1">
        <v>30.764886601551158</v>
      </c>
      <c r="V9" s="11">
        <v>0.13926689281409274</v>
      </c>
      <c r="W9" s="11">
        <v>0.11786789242848242</v>
      </c>
      <c r="X9" s="11">
        <v>2.1399000385610323E-2</v>
      </c>
      <c r="Y9" s="10">
        <v>5.5562147922723903E-5</v>
      </c>
      <c r="Z9" s="2" t="s">
        <v>60</v>
      </c>
      <c r="AA9" s="9">
        <v>45441</v>
      </c>
      <c r="AB9" s="2" t="s">
        <v>1263</v>
      </c>
      <c r="AC9" s="3">
        <v>1.0037878787878789</v>
      </c>
      <c r="AD9" s="3">
        <v>1.0037878787878789</v>
      </c>
      <c r="AE9" s="3">
        <v>0.15738636363636363</v>
      </c>
      <c r="AF9" s="3">
        <v>0</v>
      </c>
      <c r="AG9" s="3">
        <v>0.15738636363636363</v>
      </c>
      <c r="AH9" s="3">
        <v>0</v>
      </c>
      <c r="AI9" s="3">
        <v>0</v>
      </c>
      <c r="AJ9" s="3">
        <v>0.84640151515151518</v>
      </c>
      <c r="AK9" s="3">
        <v>0</v>
      </c>
      <c r="AL9" s="3">
        <v>0.84640151515151518</v>
      </c>
      <c r="AM9" s="3">
        <v>0</v>
      </c>
      <c r="AN9" s="3">
        <v>0</v>
      </c>
      <c r="AO9" s="3">
        <v>0</v>
      </c>
      <c r="AP9" s="2" t="s">
        <v>798</v>
      </c>
      <c r="AQ9" t="e">
        <v>#N/A</v>
      </c>
      <c r="AR9" t="e">
        <v>#N/A</v>
      </c>
      <c r="AS9" t="e">
        <v>#N/A</v>
      </c>
      <c r="AT9" t="e">
        <v>#N/A</v>
      </c>
      <c r="AU9" t="e">
        <v>#N/A</v>
      </c>
      <c r="AV9" t="e">
        <v>#N/A</v>
      </c>
      <c r="AW9" t="e">
        <v>#N/A</v>
      </c>
      <c r="AX9" t="e">
        <v>#N/A</v>
      </c>
      <c r="AY9" t="e">
        <v>#N/A</v>
      </c>
      <c r="AZ9" t="e">
        <v>#N/A</v>
      </c>
      <c r="BA9" t="e">
        <v>#N/A</v>
      </c>
      <c r="BB9" t="e">
        <v>#N/A</v>
      </c>
    </row>
    <row r="10" spans="1:16377">
      <c r="A10" s="2" t="s">
        <v>1280</v>
      </c>
      <c r="B10" s="2">
        <v>152101101</v>
      </c>
      <c r="C10" t="s">
        <v>111</v>
      </c>
      <c r="D10" s="2">
        <v>35544698</v>
      </c>
      <c r="E10" s="2" t="s">
        <v>51</v>
      </c>
      <c r="F10" s="2" t="s">
        <v>81</v>
      </c>
      <c r="G10" s="2" t="s">
        <v>62</v>
      </c>
      <c r="H10" s="2" t="s">
        <v>63</v>
      </c>
      <c r="I10" s="2" t="s">
        <v>55</v>
      </c>
      <c r="J10" s="2" t="s">
        <v>56</v>
      </c>
      <c r="K10" s="2" t="s">
        <v>307</v>
      </c>
      <c r="L10" s="2" t="s">
        <v>113</v>
      </c>
      <c r="M10" s="2" t="s">
        <v>59</v>
      </c>
      <c r="N10" s="2">
        <v>1885</v>
      </c>
      <c r="O10" s="12">
        <v>7.5517000000000001E-7</v>
      </c>
      <c r="P10" s="2">
        <v>120</v>
      </c>
      <c r="Q10" s="12">
        <v>2.51076E-5</v>
      </c>
      <c r="R10" s="2">
        <v>108</v>
      </c>
      <c r="S10" s="12">
        <v>2.2192300000000001E-5</v>
      </c>
      <c r="T10" s="1">
        <v>4.2466895563848084E-2</v>
      </c>
      <c r="U10" s="1">
        <v>30.764886601551158</v>
      </c>
      <c r="V10" s="11">
        <v>7.9092919885073373E-2</v>
      </c>
      <c r="W10" s="11">
        <v>5.3262519713913499E-2</v>
      </c>
      <c r="X10" s="11">
        <v>2.5830400171159874E-2</v>
      </c>
      <c r="Y10" s="10">
        <v>2.5107600875082199E-5</v>
      </c>
      <c r="Z10" s="2" t="s">
        <v>60</v>
      </c>
      <c r="AA10" s="9">
        <v>45441</v>
      </c>
      <c r="AB10" s="2" t="s">
        <v>1263</v>
      </c>
      <c r="AC10" s="3">
        <v>0.27310606060606063</v>
      </c>
      <c r="AD10" s="3">
        <v>0.27310606060606063</v>
      </c>
      <c r="AE10" s="3">
        <v>0.27310606060606063</v>
      </c>
      <c r="AF10" s="3">
        <v>0</v>
      </c>
      <c r="AG10" s="3">
        <v>0.27310606060606063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</v>
      </c>
      <c r="AN10" s="3">
        <v>0</v>
      </c>
      <c r="AO10" s="3">
        <v>0</v>
      </c>
      <c r="AP10" s="2" t="s">
        <v>926</v>
      </c>
      <c r="AQ10">
        <v>3.4969999999999999</v>
      </c>
      <c r="AR10">
        <v>0.82029687500000004</v>
      </c>
      <c r="AS10" t="s">
        <v>1281</v>
      </c>
      <c r="AT10" t="s">
        <v>1281</v>
      </c>
      <c r="AU10">
        <v>0</v>
      </c>
      <c r="AV10">
        <v>0</v>
      </c>
      <c r="AW10">
        <v>5.7272969127026199E-3</v>
      </c>
      <c r="AX10">
        <v>0.55353516103328404</v>
      </c>
      <c r="AY10">
        <v>227</v>
      </c>
      <c r="AZ10">
        <v>57</v>
      </c>
      <c r="BA10">
        <v>226</v>
      </c>
      <c r="BB10">
        <v>58</v>
      </c>
    </row>
    <row r="11" spans="1:16377">
      <c r="A11" s="2" t="s">
        <v>1280</v>
      </c>
      <c r="B11" s="2">
        <v>152101101</v>
      </c>
      <c r="C11" t="s">
        <v>111</v>
      </c>
      <c r="D11" s="2">
        <v>35544720</v>
      </c>
      <c r="E11" s="2" t="s">
        <v>51</v>
      </c>
      <c r="F11" s="2" t="s">
        <v>81</v>
      </c>
      <c r="G11" s="2" t="s">
        <v>62</v>
      </c>
      <c r="H11" s="2" t="s">
        <v>63</v>
      </c>
      <c r="I11" s="2" t="s">
        <v>55</v>
      </c>
      <c r="J11" s="2" t="s">
        <v>56</v>
      </c>
      <c r="K11" s="2" t="s">
        <v>307</v>
      </c>
      <c r="L11" s="2" t="s">
        <v>113</v>
      </c>
      <c r="M11" s="2" t="s">
        <v>59</v>
      </c>
      <c r="N11" s="2">
        <v>1885</v>
      </c>
      <c r="O11" s="12">
        <v>1.81704E-6</v>
      </c>
      <c r="P11" s="2">
        <v>120</v>
      </c>
      <c r="Q11" s="12">
        <v>5.8973800000000001E-5</v>
      </c>
      <c r="R11" s="2">
        <v>108</v>
      </c>
      <c r="S11" s="12">
        <v>5.3331999999999997E-5</v>
      </c>
      <c r="T11" s="1">
        <v>4.2466895563848084E-2</v>
      </c>
      <c r="U11" s="1">
        <v>30.764886601551158</v>
      </c>
      <c r="V11" s="11">
        <v>0.16590089626992263</v>
      </c>
      <c r="W11" s="11">
        <v>0.12510536743627348</v>
      </c>
      <c r="X11" s="11">
        <v>4.0795528833649147E-2</v>
      </c>
      <c r="Y11" s="10">
        <v>5.89738459575717E-5</v>
      </c>
      <c r="Z11" s="2" t="s">
        <v>60</v>
      </c>
      <c r="AA11" s="9">
        <v>45441</v>
      </c>
      <c r="AB11" s="2" t="s">
        <v>1263</v>
      </c>
      <c r="AC11" s="3">
        <v>0.69128787878787878</v>
      </c>
      <c r="AD11" s="3">
        <v>0.69128787878787878</v>
      </c>
      <c r="AE11" s="3">
        <v>0.38958333333333334</v>
      </c>
      <c r="AF11" s="3">
        <v>0</v>
      </c>
      <c r="AG11" s="3">
        <v>0.38958333333333334</v>
      </c>
      <c r="AH11" s="3">
        <v>0</v>
      </c>
      <c r="AI11" s="3">
        <v>0</v>
      </c>
      <c r="AJ11" s="3">
        <v>0.30170454545454545</v>
      </c>
      <c r="AK11" s="3">
        <v>0</v>
      </c>
      <c r="AL11" s="3">
        <v>0.30170454545454545</v>
      </c>
      <c r="AM11" s="3">
        <v>0</v>
      </c>
      <c r="AN11" s="3">
        <v>0</v>
      </c>
      <c r="AO11" s="3">
        <v>0</v>
      </c>
      <c r="AP11" s="2" t="s">
        <v>928</v>
      </c>
      <c r="AQ11">
        <v>3.4969999999999999</v>
      </c>
      <c r="AR11">
        <v>0.82029687500000004</v>
      </c>
      <c r="AS11" t="s">
        <v>1281</v>
      </c>
      <c r="AT11" t="s">
        <v>1281</v>
      </c>
      <c r="AU11">
        <v>0</v>
      </c>
      <c r="AV11">
        <v>0</v>
      </c>
      <c r="AW11">
        <v>5.7272969127026199E-3</v>
      </c>
      <c r="AX11">
        <v>0.55353516103328404</v>
      </c>
      <c r="AY11">
        <v>227</v>
      </c>
      <c r="AZ11">
        <v>57</v>
      </c>
      <c r="BA11">
        <v>226</v>
      </c>
      <c r="BB11">
        <v>58</v>
      </c>
    </row>
    <row r="12" spans="1:16377">
      <c r="A12" s="2" t="s">
        <v>1280</v>
      </c>
      <c r="B12" s="2">
        <v>152101101</v>
      </c>
      <c r="C12" t="s">
        <v>111</v>
      </c>
      <c r="D12" s="2">
        <v>35544721</v>
      </c>
      <c r="E12" s="2" t="s">
        <v>51</v>
      </c>
      <c r="F12" s="2" t="s">
        <v>81</v>
      </c>
      <c r="G12" s="2" t="s">
        <v>62</v>
      </c>
      <c r="H12" s="2" t="s">
        <v>63</v>
      </c>
      <c r="I12" s="2" t="s">
        <v>55</v>
      </c>
      <c r="J12" s="2" t="s">
        <v>56</v>
      </c>
      <c r="K12" s="2" t="s">
        <v>307</v>
      </c>
      <c r="L12" s="2" t="s">
        <v>113</v>
      </c>
      <c r="M12" s="2" t="s">
        <v>59</v>
      </c>
      <c r="N12" s="2">
        <v>1885</v>
      </c>
      <c r="O12" s="12">
        <v>1.47249E-6</v>
      </c>
      <c r="P12" s="2">
        <v>120</v>
      </c>
      <c r="Q12" s="12">
        <v>4.71093E-5</v>
      </c>
      <c r="R12" s="2">
        <v>108</v>
      </c>
      <c r="S12" s="12">
        <v>4.3188000000000001E-5</v>
      </c>
      <c r="T12" s="1">
        <v>4.2466895563848084E-2</v>
      </c>
      <c r="U12" s="1">
        <v>30.764886601551158</v>
      </c>
      <c r="V12" s="11">
        <v>0.12287255961816916</v>
      </c>
      <c r="W12" s="11">
        <v>9.9936334359191026E-2</v>
      </c>
      <c r="X12" s="11">
        <v>2.2936225258978135E-2</v>
      </c>
      <c r="Y12" s="10">
        <v>4.7109329590238598E-5</v>
      </c>
      <c r="Z12" s="2" t="s">
        <v>60</v>
      </c>
      <c r="AA12" s="9">
        <v>45441</v>
      </c>
      <c r="AB12" s="2" t="s">
        <v>1263</v>
      </c>
      <c r="AC12" s="3">
        <v>0.48181818181818181</v>
      </c>
      <c r="AD12" s="3">
        <v>0.48181818181818181</v>
      </c>
      <c r="AE12" s="3">
        <v>0.19242424242424241</v>
      </c>
      <c r="AF12" s="3">
        <v>0</v>
      </c>
      <c r="AG12" s="3">
        <v>0.19242424242424241</v>
      </c>
      <c r="AH12" s="3">
        <v>0</v>
      </c>
      <c r="AI12" s="3">
        <v>0</v>
      </c>
      <c r="AJ12" s="3">
        <v>0.28939393939393937</v>
      </c>
      <c r="AK12" s="3">
        <v>0</v>
      </c>
      <c r="AL12" s="3">
        <v>0.28939393939393937</v>
      </c>
      <c r="AM12" s="3">
        <v>0</v>
      </c>
      <c r="AN12" s="3">
        <v>0</v>
      </c>
      <c r="AO12" s="3">
        <v>0</v>
      </c>
      <c r="AP12" s="2" t="s">
        <v>929</v>
      </c>
      <c r="AQ12">
        <v>3.4969999999999999</v>
      </c>
      <c r="AR12">
        <v>0.82029687500000004</v>
      </c>
      <c r="AS12" t="s">
        <v>1281</v>
      </c>
      <c r="AT12" t="s">
        <v>1281</v>
      </c>
      <c r="AU12">
        <v>0</v>
      </c>
      <c r="AV12">
        <v>0</v>
      </c>
      <c r="AW12">
        <v>5.7272969127026199E-3</v>
      </c>
      <c r="AX12">
        <v>0.55353516103328404</v>
      </c>
      <c r="AY12">
        <v>227</v>
      </c>
      <c r="AZ12">
        <v>57</v>
      </c>
      <c r="BA12">
        <v>226</v>
      </c>
      <c r="BB12">
        <v>58</v>
      </c>
    </row>
    <row r="13" spans="1:16377">
      <c r="A13" s="2" t="s">
        <v>1280</v>
      </c>
      <c r="B13" s="2">
        <v>152101101</v>
      </c>
      <c r="C13" t="s">
        <v>111</v>
      </c>
      <c r="D13" s="2">
        <v>35544722</v>
      </c>
      <c r="E13" s="2" t="s">
        <v>51</v>
      </c>
      <c r="F13" s="2" t="s">
        <v>81</v>
      </c>
      <c r="G13" s="2" t="s">
        <v>62</v>
      </c>
      <c r="H13" s="2" t="s">
        <v>63</v>
      </c>
      <c r="I13" s="2" t="s">
        <v>55</v>
      </c>
      <c r="J13" s="2" t="s">
        <v>56</v>
      </c>
      <c r="K13" s="2" t="s">
        <v>307</v>
      </c>
      <c r="L13" s="2" t="s">
        <v>113</v>
      </c>
      <c r="M13" s="2" t="s">
        <v>59</v>
      </c>
      <c r="N13" s="2">
        <v>1885</v>
      </c>
      <c r="O13" s="12">
        <v>1.3110499999999999E-6</v>
      </c>
      <c r="P13" s="2">
        <v>120</v>
      </c>
      <c r="Q13" s="12">
        <v>4.2149099999999999E-5</v>
      </c>
      <c r="R13" s="2">
        <v>108</v>
      </c>
      <c r="S13" s="12">
        <v>3.8462299999999999E-5</v>
      </c>
      <c r="T13" s="1">
        <v>4.2466895563848084E-2</v>
      </c>
      <c r="U13" s="1">
        <v>30.764886601551158</v>
      </c>
      <c r="V13" s="11">
        <v>0.11287409146355341</v>
      </c>
      <c r="W13" s="11">
        <v>8.9413786834024109E-2</v>
      </c>
      <c r="X13" s="11">
        <v>2.3460304629529305E-2</v>
      </c>
      <c r="Y13" s="10">
        <v>4.2149070014273397E-5</v>
      </c>
      <c r="Z13" s="2" t="s">
        <v>60</v>
      </c>
      <c r="AA13" s="9">
        <v>45441</v>
      </c>
      <c r="AB13" s="2" t="s">
        <v>1263</v>
      </c>
      <c r="AC13" s="3">
        <v>0.50397727272727277</v>
      </c>
      <c r="AD13" s="3">
        <v>0.50397727272727277</v>
      </c>
      <c r="AE13" s="3">
        <v>0.20833333333333334</v>
      </c>
      <c r="AF13" s="3">
        <v>0</v>
      </c>
      <c r="AG13" s="3">
        <v>0.20833333333333334</v>
      </c>
      <c r="AH13" s="3">
        <v>0</v>
      </c>
      <c r="AI13" s="3">
        <v>0</v>
      </c>
      <c r="AJ13" s="3">
        <v>0.2956439393939394</v>
      </c>
      <c r="AK13" s="3">
        <v>0</v>
      </c>
      <c r="AL13" s="3">
        <v>0.2956439393939394</v>
      </c>
      <c r="AM13" s="3">
        <v>0</v>
      </c>
      <c r="AN13" s="3">
        <v>0</v>
      </c>
      <c r="AO13" s="3">
        <v>0</v>
      </c>
      <c r="AP13" s="2" t="s">
        <v>930</v>
      </c>
      <c r="AQ13">
        <v>3.4969999999999999</v>
      </c>
      <c r="AR13">
        <v>0.82029687500000004</v>
      </c>
      <c r="AS13" t="s">
        <v>1281</v>
      </c>
      <c r="AT13" t="s">
        <v>1281</v>
      </c>
      <c r="AU13">
        <v>0</v>
      </c>
      <c r="AV13">
        <v>0</v>
      </c>
      <c r="AW13">
        <v>5.7272969127026199E-3</v>
      </c>
      <c r="AX13">
        <v>0.55353516103328404</v>
      </c>
      <c r="AY13">
        <v>227</v>
      </c>
      <c r="AZ13">
        <v>57</v>
      </c>
      <c r="BA13">
        <v>226</v>
      </c>
      <c r="BB13">
        <v>58</v>
      </c>
    </row>
    <row r="14" spans="1:16377">
      <c r="A14" s="2" t="s">
        <v>1280</v>
      </c>
      <c r="B14" s="2">
        <v>152101101</v>
      </c>
      <c r="C14" t="s">
        <v>111</v>
      </c>
      <c r="D14" s="2">
        <v>35544723</v>
      </c>
      <c r="E14" s="2" t="s">
        <v>51</v>
      </c>
      <c r="F14" s="2" t="s">
        <v>81</v>
      </c>
      <c r="G14" s="2" t="s">
        <v>62</v>
      </c>
      <c r="H14" s="2" t="s">
        <v>63</v>
      </c>
      <c r="I14" s="2" t="s">
        <v>55</v>
      </c>
      <c r="J14" s="2" t="s">
        <v>56</v>
      </c>
      <c r="K14" s="2" t="s">
        <v>307</v>
      </c>
      <c r="L14" s="2" t="s">
        <v>113</v>
      </c>
      <c r="M14" s="2" t="s">
        <v>59</v>
      </c>
      <c r="N14" s="2">
        <v>1885</v>
      </c>
      <c r="O14" s="12">
        <v>3.0152299999999999E-6</v>
      </c>
      <c r="P14" s="2">
        <v>120</v>
      </c>
      <c r="Q14" s="12">
        <v>9.45466E-5</v>
      </c>
      <c r="R14" s="2">
        <v>108</v>
      </c>
      <c r="S14" s="12">
        <v>8.8348699999999997E-5</v>
      </c>
      <c r="T14" s="1">
        <v>4.2466895563848084E-2</v>
      </c>
      <c r="U14" s="1">
        <v>30.764886601551158</v>
      </c>
      <c r="V14" s="11">
        <v>0.21903626484866567</v>
      </c>
      <c r="W14" s="11">
        <v>0.20056832009732833</v>
      </c>
      <c r="X14" s="11">
        <v>1.846794475133734E-2</v>
      </c>
      <c r="Y14" s="10">
        <v>9.4546584657240196E-5</v>
      </c>
      <c r="Z14" s="2" t="s">
        <v>60</v>
      </c>
      <c r="AA14" s="9">
        <v>45441</v>
      </c>
      <c r="AB14" s="2" t="s">
        <v>1263</v>
      </c>
      <c r="AC14" s="3">
        <v>0.80189393939393938</v>
      </c>
      <c r="AD14" s="3">
        <v>0.80189393939393938</v>
      </c>
      <c r="AE14" s="3">
        <v>4.6969696969696967E-2</v>
      </c>
      <c r="AF14" s="3">
        <v>0</v>
      </c>
      <c r="AG14" s="3">
        <v>4.6969696969696967E-2</v>
      </c>
      <c r="AH14" s="3">
        <v>0</v>
      </c>
      <c r="AI14" s="3">
        <v>0</v>
      </c>
      <c r="AJ14" s="3">
        <v>0.75492424242424239</v>
      </c>
      <c r="AK14" s="3">
        <v>0</v>
      </c>
      <c r="AL14" s="3">
        <v>0.75492424242424239</v>
      </c>
      <c r="AM14" s="3">
        <v>0</v>
      </c>
      <c r="AN14" s="3">
        <v>0</v>
      </c>
      <c r="AO14" s="3">
        <v>0</v>
      </c>
      <c r="AP14" s="2" t="s">
        <v>931</v>
      </c>
      <c r="AQ14">
        <v>3.4969999999999999</v>
      </c>
      <c r="AR14">
        <v>0.82029687500000004</v>
      </c>
      <c r="AS14" t="s">
        <v>1281</v>
      </c>
      <c r="AT14" t="s">
        <v>1281</v>
      </c>
      <c r="AU14">
        <v>0</v>
      </c>
      <c r="AV14">
        <v>0</v>
      </c>
      <c r="AW14">
        <v>5.7272969127026199E-3</v>
      </c>
      <c r="AX14">
        <v>0.55353516103328404</v>
      </c>
      <c r="AY14">
        <v>227</v>
      </c>
      <c r="AZ14">
        <v>57</v>
      </c>
      <c r="BA14">
        <v>226</v>
      </c>
      <c r="BB14">
        <v>58</v>
      </c>
    </row>
    <row r="15" spans="1:16377">
      <c r="A15" s="2" t="s">
        <v>1280</v>
      </c>
      <c r="B15" s="2">
        <v>152101101</v>
      </c>
      <c r="C15" t="s">
        <v>111</v>
      </c>
      <c r="D15" s="2">
        <v>35544724</v>
      </c>
      <c r="E15" s="2" t="s">
        <v>51</v>
      </c>
      <c r="F15" s="2" t="s">
        <v>81</v>
      </c>
      <c r="G15" s="2" t="s">
        <v>62</v>
      </c>
      <c r="H15" s="2" t="s">
        <v>63</v>
      </c>
      <c r="I15" s="2" t="s">
        <v>55</v>
      </c>
      <c r="J15" s="2" t="s">
        <v>56</v>
      </c>
      <c r="K15" s="2" t="s">
        <v>307</v>
      </c>
      <c r="L15" s="2" t="s">
        <v>113</v>
      </c>
      <c r="M15" s="2" t="s">
        <v>59</v>
      </c>
      <c r="N15" s="2">
        <v>1885</v>
      </c>
      <c r="O15" s="12">
        <v>4.3444100000000001E-6</v>
      </c>
      <c r="P15" s="2">
        <v>120</v>
      </c>
      <c r="Q15" s="12">
        <v>1.36052E-4</v>
      </c>
      <c r="R15" s="2">
        <v>108</v>
      </c>
      <c r="S15" s="12">
        <v>1.2728699999999999E-4</v>
      </c>
      <c r="T15" s="1">
        <v>4.2466895563848084E-2</v>
      </c>
      <c r="U15" s="1">
        <v>30.764886601551158</v>
      </c>
      <c r="V15" s="11">
        <v>0.31265371180012752</v>
      </c>
      <c r="W15" s="11">
        <v>0.28861582418504406</v>
      </c>
      <c r="X15" s="11">
        <v>2.4037887615083464E-2</v>
      </c>
      <c r="Y15" s="10">
        <v>1.3605159798660499E-4</v>
      </c>
      <c r="Z15" s="2" t="s">
        <v>60</v>
      </c>
      <c r="AA15" s="9">
        <v>45441</v>
      </c>
      <c r="AB15" s="2" t="s">
        <v>1263</v>
      </c>
      <c r="AC15" s="3">
        <v>1.7316287878787879</v>
      </c>
      <c r="AD15" s="3">
        <v>1.7316287878787879</v>
      </c>
      <c r="AE15" s="3">
        <v>3.6363636363636362E-2</v>
      </c>
      <c r="AF15" s="3">
        <v>0</v>
      </c>
      <c r="AG15" s="3">
        <v>3.6363636363636362E-2</v>
      </c>
      <c r="AH15" s="3">
        <v>0</v>
      </c>
      <c r="AI15" s="3">
        <v>0</v>
      </c>
      <c r="AJ15" s="3">
        <v>1.6952651515151516</v>
      </c>
      <c r="AK15" s="3">
        <v>0</v>
      </c>
      <c r="AL15" s="3">
        <v>1.6952651515151516</v>
      </c>
      <c r="AM15" s="3">
        <v>0</v>
      </c>
      <c r="AN15" s="3">
        <v>0</v>
      </c>
      <c r="AO15" s="3">
        <v>0</v>
      </c>
      <c r="AP15" s="2" t="s">
        <v>932</v>
      </c>
      <c r="AQ15">
        <v>3.4969999999999999</v>
      </c>
      <c r="AR15">
        <v>0.82029687500000004</v>
      </c>
      <c r="AS15" t="s">
        <v>1281</v>
      </c>
      <c r="AT15" t="s">
        <v>1281</v>
      </c>
      <c r="AU15">
        <v>0</v>
      </c>
      <c r="AV15">
        <v>0</v>
      </c>
      <c r="AW15">
        <v>5.7272969127026199E-3</v>
      </c>
      <c r="AX15">
        <v>0.55353516103328404</v>
      </c>
      <c r="AY15">
        <v>227</v>
      </c>
      <c r="AZ15">
        <v>57</v>
      </c>
      <c r="BA15">
        <v>226</v>
      </c>
      <c r="BB15">
        <v>58</v>
      </c>
    </row>
    <row r="16" spans="1:16377">
      <c r="A16" s="2" t="s">
        <v>1282</v>
      </c>
      <c r="B16" s="2">
        <v>152101102</v>
      </c>
      <c r="C16" t="s">
        <v>228</v>
      </c>
      <c r="D16" s="2">
        <v>35374204</v>
      </c>
      <c r="E16" s="2" t="s">
        <v>51</v>
      </c>
      <c r="F16" s="2" t="s">
        <v>52</v>
      </c>
      <c r="G16" s="2" t="s">
        <v>178</v>
      </c>
      <c r="H16" s="2" t="s">
        <v>179</v>
      </c>
      <c r="I16" s="2" t="s">
        <v>55</v>
      </c>
      <c r="J16" s="2" t="s">
        <v>56</v>
      </c>
      <c r="K16" s="2" t="s">
        <v>229</v>
      </c>
      <c r="L16" s="2" t="s">
        <v>113</v>
      </c>
      <c r="M16" s="2" t="s">
        <v>59</v>
      </c>
      <c r="N16" s="2">
        <v>1700</v>
      </c>
      <c r="O16" s="12">
        <v>5.3306100000000001E-6</v>
      </c>
      <c r="P16" s="2">
        <v>41</v>
      </c>
      <c r="Q16" s="12">
        <v>2.6646999999999999E-4</v>
      </c>
      <c r="R16" s="2">
        <v>58</v>
      </c>
      <c r="S16" s="12">
        <v>2.4506700000000002E-4</v>
      </c>
      <c r="T16" s="1">
        <v>0.15087793656925896</v>
      </c>
      <c r="U16" s="1">
        <v>55.865077261243549</v>
      </c>
      <c r="V16" s="11">
        <v>0.61441960367873705</v>
      </c>
      <c r="W16" s="11">
        <v>0.56528126988781691</v>
      </c>
      <c r="X16" s="11">
        <v>4.9138333790920141E-2</v>
      </c>
      <c r="Y16" s="10">
        <v>2.6646986629127502E-4</v>
      </c>
      <c r="Z16" s="2" t="s">
        <v>60</v>
      </c>
      <c r="AA16" s="9">
        <v>45110</v>
      </c>
      <c r="AB16" s="2" t="s">
        <v>1263</v>
      </c>
      <c r="AC16" s="3">
        <v>2.3240530303030305</v>
      </c>
      <c r="AD16" s="3">
        <v>0.14431818181818182</v>
      </c>
      <c r="AE16" s="3">
        <v>4.5643939393939396E-2</v>
      </c>
      <c r="AF16" s="3">
        <v>4.5643939393939396E-2</v>
      </c>
      <c r="AG16" s="3">
        <v>0</v>
      </c>
      <c r="AH16" s="3">
        <v>0</v>
      </c>
      <c r="AI16" s="3">
        <v>0</v>
      </c>
      <c r="AJ16" s="3">
        <v>2.2784090909090913</v>
      </c>
      <c r="AK16" s="3">
        <v>2.1340909090909093</v>
      </c>
      <c r="AL16" s="3">
        <v>0.14431818181818182</v>
      </c>
      <c r="AM16" s="3">
        <v>0</v>
      </c>
      <c r="AN16" s="3">
        <v>0</v>
      </c>
      <c r="AO16" s="3">
        <v>0</v>
      </c>
      <c r="AP16" s="2" t="s">
        <v>571</v>
      </c>
      <c r="AQ16">
        <v>5.625</v>
      </c>
      <c r="AR16">
        <v>1.3894390243902439</v>
      </c>
      <c r="AS16" t="s">
        <v>1283</v>
      </c>
      <c r="AT16" t="s">
        <v>1283</v>
      </c>
      <c r="AU16">
        <v>18.674273782391253</v>
      </c>
      <c r="AV16">
        <v>0.74840884440733091</v>
      </c>
      <c r="AW16">
        <v>8.8785113452079598E-3</v>
      </c>
      <c r="AX16">
        <v>0.198066715820124</v>
      </c>
      <c r="AY16">
        <v>126</v>
      </c>
      <c r="AZ16">
        <v>23</v>
      </c>
      <c r="BA16">
        <v>124</v>
      </c>
      <c r="BB16">
        <v>26</v>
      </c>
    </row>
    <row r="17" spans="1:54">
      <c r="A17" s="2" t="s">
        <v>1282</v>
      </c>
      <c r="B17" s="2">
        <v>152101102</v>
      </c>
      <c r="C17" t="s">
        <v>228</v>
      </c>
      <c r="D17" s="2">
        <v>35374443</v>
      </c>
      <c r="E17" s="2" t="s">
        <v>51</v>
      </c>
      <c r="F17" s="2" t="s">
        <v>52</v>
      </c>
      <c r="G17" s="2" t="s">
        <v>178</v>
      </c>
      <c r="H17" s="2" t="s">
        <v>179</v>
      </c>
      <c r="I17" s="2" t="s">
        <v>55</v>
      </c>
      <c r="J17" s="2" t="s">
        <v>56</v>
      </c>
      <c r="K17" s="2" t="s">
        <v>230</v>
      </c>
      <c r="L17" s="2" t="s">
        <v>231</v>
      </c>
      <c r="M17" s="2" t="s">
        <v>59</v>
      </c>
      <c r="N17" s="2">
        <v>1700</v>
      </c>
      <c r="O17" s="12">
        <v>7.2653499999999998E-6</v>
      </c>
      <c r="P17" s="2">
        <v>41</v>
      </c>
      <c r="Q17" s="12">
        <v>3.6270900000000001E-4</v>
      </c>
      <c r="R17" s="2">
        <v>58</v>
      </c>
      <c r="S17" s="12">
        <v>3.3402900000000001E-4</v>
      </c>
      <c r="T17" s="1">
        <v>0.15087793656925896</v>
      </c>
      <c r="U17" s="1">
        <v>55.865077261243549</v>
      </c>
      <c r="V17" s="11">
        <v>0.82802614652914663</v>
      </c>
      <c r="W17" s="11">
        <v>0.76943977028276767</v>
      </c>
      <c r="X17" s="11">
        <v>5.8586376246378968E-2</v>
      </c>
      <c r="Y17" s="10">
        <v>3.6270883828705002E-4</v>
      </c>
      <c r="Z17" s="2" t="s">
        <v>60</v>
      </c>
      <c r="AA17" s="9">
        <v>45155</v>
      </c>
      <c r="AB17" s="2" t="s">
        <v>1263</v>
      </c>
      <c r="AC17" s="3">
        <v>2.4821969696969699</v>
      </c>
      <c r="AD17" s="3">
        <v>2.4821969696969699</v>
      </c>
      <c r="AE17" s="3">
        <v>0</v>
      </c>
      <c r="AF17" s="3">
        <v>0</v>
      </c>
      <c r="AG17" s="3">
        <v>0</v>
      </c>
      <c r="AH17" s="3">
        <v>0</v>
      </c>
      <c r="AI17" s="3">
        <v>0</v>
      </c>
      <c r="AJ17" s="3">
        <v>2.4821969696969699</v>
      </c>
      <c r="AK17" s="3">
        <v>0</v>
      </c>
      <c r="AL17" s="3">
        <v>2.4821969696969699</v>
      </c>
      <c r="AM17" s="3">
        <v>0</v>
      </c>
      <c r="AN17" s="3">
        <v>0</v>
      </c>
      <c r="AO17" s="3">
        <v>0</v>
      </c>
      <c r="AP17" s="2" t="s">
        <v>575</v>
      </c>
      <c r="AQ17">
        <v>5.625</v>
      </c>
      <c r="AR17">
        <v>1.3894390243902439</v>
      </c>
      <c r="AS17" t="s">
        <v>1283</v>
      </c>
      <c r="AT17" t="s">
        <v>1283</v>
      </c>
      <c r="AU17">
        <v>18.674273782391253</v>
      </c>
      <c r="AV17">
        <v>0.74840884440733091</v>
      </c>
      <c r="AW17">
        <v>8.8785113452079598E-3</v>
      </c>
      <c r="AX17">
        <v>0.198066715820124</v>
      </c>
      <c r="AY17">
        <v>126</v>
      </c>
      <c r="AZ17">
        <v>23</v>
      </c>
      <c r="BA17">
        <v>124</v>
      </c>
      <c r="BB17">
        <v>26</v>
      </c>
    </row>
    <row r="18" spans="1:54">
      <c r="A18" s="2" t="s">
        <v>1282</v>
      </c>
      <c r="B18" s="2">
        <v>152101102</v>
      </c>
      <c r="C18" t="s">
        <v>228</v>
      </c>
      <c r="D18" s="2">
        <v>35447662</v>
      </c>
      <c r="E18" s="2" t="s">
        <v>51</v>
      </c>
      <c r="F18" s="2" t="s">
        <v>52</v>
      </c>
      <c r="G18" s="2" t="s">
        <v>178</v>
      </c>
      <c r="H18" s="2" t="s">
        <v>179</v>
      </c>
      <c r="I18" s="2" t="s">
        <v>55</v>
      </c>
      <c r="J18" s="2" t="s">
        <v>56</v>
      </c>
      <c r="K18" s="2" t="s">
        <v>230</v>
      </c>
      <c r="L18" s="2" t="s">
        <v>231</v>
      </c>
      <c r="M18" s="2" t="s">
        <v>59</v>
      </c>
      <c r="N18" s="2">
        <v>1700</v>
      </c>
      <c r="O18" s="12">
        <v>5.53296E-6</v>
      </c>
      <c r="P18" s="2">
        <v>41</v>
      </c>
      <c r="Q18" s="12">
        <v>2.7622299999999997E-4</v>
      </c>
      <c r="R18" s="2">
        <v>58</v>
      </c>
      <c r="S18" s="12">
        <v>2.5438099999999998E-4</v>
      </c>
      <c r="T18" s="1">
        <v>0.15087793656925896</v>
      </c>
      <c r="U18" s="1">
        <v>55.865077261243549</v>
      </c>
      <c r="V18" s="11">
        <v>0.63058722648272347</v>
      </c>
      <c r="W18" s="11">
        <v>0.58597049467813611</v>
      </c>
      <c r="X18" s="11">
        <v>4.4616731804587362E-2</v>
      </c>
      <c r="Y18" s="10">
        <v>2.7622263054727201E-4</v>
      </c>
      <c r="Z18" s="2" t="s">
        <v>60</v>
      </c>
      <c r="AA18" s="9">
        <v>45155</v>
      </c>
      <c r="AB18" s="2" t="s">
        <v>1263</v>
      </c>
      <c r="AC18" s="3">
        <v>2.3751893939393938</v>
      </c>
      <c r="AD18" s="3">
        <v>2.3751893939393938</v>
      </c>
      <c r="AE18" s="3">
        <v>0</v>
      </c>
      <c r="AF18" s="3">
        <v>0</v>
      </c>
      <c r="AG18" s="3">
        <v>0</v>
      </c>
      <c r="AH18" s="3">
        <v>0</v>
      </c>
      <c r="AI18" s="3">
        <v>0</v>
      </c>
      <c r="AJ18" s="3">
        <v>2.3751893939393938</v>
      </c>
      <c r="AK18" s="3">
        <v>0</v>
      </c>
      <c r="AL18" s="3">
        <v>2.3751893939393938</v>
      </c>
      <c r="AM18" s="3">
        <v>0</v>
      </c>
      <c r="AN18" s="3">
        <v>0</v>
      </c>
      <c r="AO18" s="3">
        <v>0</v>
      </c>
      <c r="AP18" s="2" t="s">
        <v>735</v>
      </c>
      <c r="AQ18">
        <v>5.625</v>
      </c>
      <c r="AR18">
        <v>1.3894390243902439</v>
      </c>
      <c r="AS18" t="s">
        <v>1283</v>
      </c>
      <c r="AT18" t="s">
        <v>1283</v>
      </c>
      <c r="AU18">
        <v>18.674273782391253</v>
      </c>
      <c r="AV18">
        <v>0.74840884440733091</v>
      </c>
      <c r="AW18">
        <v>8.8785113452079598E-3</v>
      </c>
      <c r="AX18">
        <v>0.198066715820124</v>
      </c>
      <c r="AY18">
        <v>126</v>
      </c>
      <c r="AZ18">
        <v>23</v>
      </c>
      <c r="BA18">
        <v>124</v>
      </c>
      <c r="BB18">
        <v>26</v>
      </c>
    </row>
    <row r="19" spans="1:54">
      <c r="A19" s="2" t="s">
        <v>1282</v>
      </c>
      <c r="B19" s="2">
        <v>152101102</v>
      </c>
      <c r="C19" t="s">
        <v>228</v>
      </c>
      <c r="D19" s="2">
        <v>35447663</v>
      </c>
      <c r="E19" s="2" t="s">
        <v>51</v>
      </c>
      <c r="F19" s="2" t="s">
        <v>52</v>
      </c>
      <c r="G19" s="2" t="s">
        <v>165</v>
      </c>
      <c r="H19" s="2" t="s">
        <v>166</v>
      </c>
      <c r="I19" s="2" t="s">
        <v>55</v>
      </c>
      <c r="J19" s="2" t="s">
        <v>56</v>
      </c>
      <c r="K19" s="2" t="s">
        <v>230</v>
      </c>
      <c r="L19" s="2" t="s">
        <v>231</v>
      </c>
      <c r="M19" s="2" t="s">
        <v>59</v>
      </c>
      <c r="N19" s="2">
        <v>1700</v>
      </c>
      <c r="O19" s="12">
        <v>1.07806E-5</v>
      </c>
      <c r="P19" s="2">
        <v>41</v>
      </c>
      <c r="Q19" s="12">
        <v>5.3820099999999998E-4</v>
      </c>
      <c r="R19" s="2">
        <v>58</v>
      </c>
      <c r="S19" s="12">
        <v>4.9564499999999996E-4</v>
      </c>
      <c r="T19" s="1">
        <v>0.15087793656925896</v>
      </c>
      <c r="U19" s="1">
        <v>55.865077261243549</v>
      </c>
      <c r="V19" s="11">
        <v>1.2286570632618561</v>
      </c>
      <c r="W19" s="11">
        <v>1.1417243434585507</v>
      </c>
      <c r="X19" s="11">
        <v>8.6932719803305414E-2</v>
      </c>
      <c r="Y19" s="10">
        <v>5.3820133329956403E-4</v>
      </c>
      <c r="Z19" s="2" t="s">
        <v>60</v>
      </c>
      <c r="AA19" s="9">
        <v>45155</v>
      </c>
      <c r="AB19" s="2" t="s">
        <v>1263</v>
      </c>
      <c r="AC19" s="3">
        <v>2.97</v>
      </c>
      <c r="AD19" s="3">
        <v>2.97</v>
      </c>
      <c r="AE19" s="3">
        <v>0</v>
      </c>
      <c r="AF19" s="3">
        <v>0</v>
      </c>
      <c r="AG19" s="3">
        <v>0</v>
      </c>
      <c r="AH19" s="3">
        <v>0</v>
      </c>
      <c r="AI19" s="3">
        <v>0</v>
      </c>
      <c r="AJ19" s="3">
        <v>2.97</v>
      </c>
      <c r="AK19" s="3">
        <v>0</v>
      </c>
      <c r="AL19" s="3">
        <v>2.97</v>
      </c>
      <c r="AM19" s="3">
        <v>0</v>
      </c>
      <c r="AN19" s="3">
        <v>0</v>
      </c>
      <c r="AO19" s="3">
        <v>0</v>
      </c>
      <c r="AP19" s="2" t="s">
        <v>707</v>
      </c>
      <c r="AQ19">
        <v>5.625</v>
      </c>
      <c r="AR19">
        <v>1.3894390243902439</v>
      </c>
      <c r="AS19" t="s">
        <v>1283</v>
      </c>
      <c r="AT19" t="s">
        <v>1283</v>
      </c>
      <c r="AU19">
        <v>18.674273782391253</v>
      </c>
      <c r="AV19">
        <v>0.74840884440733091</v>
      </c>
      <c r="AW19">
        <v>8.8785113452079598E-3</v>
      </c>
      <c r="AX19">
        <v>0.198066715820124</v>
      </c>
      <c r="AY19">
        <v>126</v>
      </c>
      <c r="AZ19">
        <v>23</v>
      </c>
      <c r="BA19">
        <v>124</v>
      </c>
      <c r="BB19">
        <v>26</v>
      </c>
    </row>
    <row r="20" spans="1:54">
      <c r="A20" s="2" t="s">
        <v>1282</v>
      </c>
      <c r="B20" s="2">
        <v>152101102</v>
      </c>
      <c r="C20" t="s">
        <v>228</v>
      </c>
      <c r="D20" s="2">
        <v>35448810</v>
      </c>
      <c r="E20" s="2" t="s">
        <v>51</v>
      </c>
      <c r="F20" s="2" t="s">
        <v>52</v>
      </c>
      <c r="G20" s="2" t="s">
        <v>62</v>
      </c>
      <c r="H20" s="2" t="s">
        <v>63</v>
      </c>
      <c r="I20" s="2" t="s">
        <v>55</v>
      </c>
      <c r="J20" s="2" t="s">
        <v>56</v>
      </c>
      <c r="K20" s="2" t="s">
        <v>229</v>
      </c>
      <c r="L20" s="2" t="s">
        <v>113</v>
      </c>
      <c r="M20" s="2" t="s">
        <v>59</v>
      </c>
      <c r="N20" s="2">
        <v>1700</v>
      </c>
      <c r="O20" s="12">
        <v>4.4808000000000004E-6</v>
      </c>
      <c r="P20" s="2">
        <v>41</v>
      </c>
      <c r="Q20" s="12">
        <v>2.2369499999999999E-4</v>
      </c>
      <c r="R20" s="2">
        <v>58</v>
      </c>
      <c r="S20" s="12">
        <v>2.0600699999999999E-4</v>
      </c>
      <c r="T20" s="1">
        <v>0.15087793656925896</v>
      </c>
      <c r="U20" s="1">
        <v>55.865077261243549</v>
      </c>
      <c r="V20" s="11">
        <v>0.51067309860655663</v>
      </c>
      <c r="W20" s="11">
        <v>0.47454080203684262</v>
      </c>
      <c r="X20" s="11">
        <v>3.6132296569714006E-2</v>
      </c>
      <c r="Y20" s="10">
        <v>2.23695407586398E-4</v>
      </c>
      <c r="Z20" s="2" t="s">
        <v>60</v>
      </c>
      <c r="AA20" s="9">
        <v>45155</v>
      </c>
      <c r="AB20" s="2" t="s">
        <v>1263</v>
      </c>
      <c r="AC20" s="3">
        <v>2.0979166666666669</v>
      </c>
      <c r="AD20" s="3">
        <v>2.0979166666666669</v>
      </c>
      <c r="AE20" s="3">
        <v>0</v>
      </c>
      <c r="AF20" s="3">
        <v>0</v>
      </c>
      <c r="AG20" s="3">
        <v>0</v>
      </c>
      <c r="AH20" s="3">
        <v>0</v>
      </c>
      <c r="AI20" s="3">
        <v>0</v>
      </c>
      <c r="AJ20" s="3">
        <v>2.0979166666666669</v>
      </c>
      <c r="AK20" s="3">
        <v>0</v>
      </c>
      <c r="AL20" s="3">
        <v>2.0979166666666669</v>
      </c>
      <c r="AM20" s="3">
        <v>0</v>
      </c>
      <c r="AN20" s="3">
        <v>0</v>
      </c>
      <c r="AO20" s="3">
        <v>0</v>
      </c>
      <c r="AP20" s="2" t="s">
        <v>737</v>
      </c>
      <c r="AQ20">
        <v>5.625</v>
      </c>
      <c r="AR20">
        <v>1.3894390243902439</v>
      </c>
      <c r="AS20" t="s">
        <v>1283</v>
      </c>
      <c r="AT20" t="s">
        <v>1283</v>
      </c>
      <c r="AU20">
        <v>18.674273782391253</v>
      </c>
      <c r="AV20">
        <v>0.74840884440733091</v>
      </c>
      <c r="AW20">
        <v>8.8785113452079598E-3</v>
      </c>
      <c r="AX20">
        <v>0.198066715820124</v>
      </c>
      <c r="AY20">
        <v>126</v>
      </c>
      <c r="AZ20">
        <v>23</v>
      </c>
      <c r="BA20">
        <v>124</v>
      </c>
      <c r="BB20">
        <v>26</v>
      </c>
    </row>
    <row r="21" spans="1:54">
      <c r="A21" s="2" t="e">
        <v>#N/A</v>
      </c>
      <c r="B21" s="2">
        <v>103271101</v>
      </c>
      <c r="C21" t="s">
        <v>308</v>
      </c>
      <c r="D21" s="2">
        <v>35522105</v>
      </c>
      <c r="E21" s="2" t="s">
        <v>51</v>
      </c>
      <c r="F21" s="2" t="s">
        <v>81</v>
      </c>
      <c r="G21" s="2" t="s">
        <v>165</v>
      </c>
      <c r="H21" s="2" t="s">
        <v>166</v>
      </c>
      <c r="I21" s="2" t="s">
        <v>88</v>
      </c>
      <c r="J21" s="2" t="s">
        <v>56</v>
      </c>
      <c r="K21" s="2" t="s">
        <v>309</v>
      </c>
      <c r="L21" s="2" t="s">
        <v>90</v>
      </c>
      <c r="M21" s="2" t="s">
        <v>59</v>
      </c>
      <c r="N21" s="2">
        <v>1791</v>
      </c>
      <c r="O21" s="12">
        <v>7.5481099999999996E-6</v>
      </c>
      <c r="P21" s="2">
        <v>210</v>
      </c>
      <c r="Q21" s="12">
        <v>2.07266E-4</v>
      </c>
      <c r="R21" s="2" t="s">
        <v>115</v>
      </c>
      <c r="S21" s="12" t="s">
        <v>115</v>
      </c>
      <c r="T21" s="1">
        <v>4.2243713010066131E-2</v>
      </c>
      <c r="U21" s="1">
        <v>55.954490936661962</v>
      </c>
      <c r="V21" s="11">
        <v>0.66478167115975939</v>
      </c>
      <c r="W21" s="11">
        <v>0.439688046986562</v>
      </c>
      <c r="X21" s="11">
        <v>0.22509362417319739</v>
      </c>
      <c r="Y21" s="10">
        <v>2.0726604848172799E-4</v>
      </c>
      <c r="Z21" s="2" t="s">
        <v>78</v>
      </c>
      <c r="AA21" s="9">
        <v>45441</v>
      </c>
      <c r="AB21" s="2" t="s">
        <v>1263</v>
      </c>
      <c r="AC21" s="3">
        <v>2.0363636363636362</v>
      </c>
      <c r="AD21" s="3">
        <v>2.0363636363636362</v>
      </c>
      <c r="AE21" s="3">
        <v>2.0363636363636362</v>
      </c>
      <c r="AF21" s="3">
        <v>0</v>
      </c>
      <c r="AG21" s="3">
        <v>2.0363636363636362</v>
      </c>
      <c r="AH21" s="3">
        <v>0</v>
      </c>
      <c r="AI21" s="3">
        <v>0</v>
      </c>
      <c r="AJ21" s="3">
        <v>0</v>
      </c>
      <c r="AK21" s="3">
        <v>0</v>
      </c>
      <c r="AL21" s="3">
        <v>0</v>
      </c>
      <c r="AM21" s="3">
        <v>0</v>
      </c>
      <c r="AN21" s="3">
        <v>0</v>
      </c>
      <c r="AO21" s="3">
        <v>0</v>
      </c>
      <c r="AP21" s="2" t="s">
        <v>800</v>
      </c>
      <c r="AQ21" t="e">
        <v>#N/A</v>
      </c>
      <c r="AR21" t="e">
        <v>#N/A</v>
      </c>
      <c r="AS21" t="e">
        <v>#N/A</v>
      </c>
      <c r="AT21" t="e">
        <v>#N/A</v>
      </c>
      <c r="AU21" t="e">
        <v>#N/A</v>
      </c>
      <c r="AV21" t="e">
        <v>#N/A</v>
      </c>
      <c r="AW21" t="e">
        <v>#N/A</v>
      </c>
      <c r="AX21" t="e">
        <v>#N/A</v>
      </c>
      <c r="AY21" t="e">
        <v>#N/A</v>
      </c>
      <c r="AZ21" t="e">
        <v>#N/A</v>
      </c>
      <c r="BA21" t="e">
        <v>#N/A</v>
      </c>
      <c r="BB21" t="e">
        <v>#N/A</v>
      </c>
    </row>
    <row r="22" spans="1:54">
      <c r="A22" s="2" t="s">
        <v>1284</v>
      </c>
      <c r="B22" s="2">
        <v>103271101</v>
      </c>
      <c r="C22" t="s">
        <v>308</v>
      </c>
      <c r="D22" s="2">
        <v>35546588</v>
      </c>
      <c r="E22" s="2" t="s">
        <v>51</v>
      </c>
      <c r="F22" s="2" t="s">
        <v>81</v>
      </c>
      <c r="G22" s="2" t="s">
        <v>165</v>
      </c>
      <c r="H22" s="2" t="s">
        <v>166</v>
      </c>
      <c r="I22" s="2" t="s">
        <v>88</v>
      </c>
      <c r="J22" s="2" t="s">
        <v>56</v>
      </c>
      <c r="K22" s="2" t="s">
        <v>309</v>
      </c>
      <c r="L22" s="2" t="s">
        <v>90</v>
      </c>
      <c r="M22" s="2" t="s">
        <v>59</v>
      </c>
      <c r="N22" s="2">
        <v>1791</v>
      </c>
      <c r="O22" s="12">
        <v>6.9128600000000001E-6</v>
      </c>
      <c r="P22" s="2">
        <v>143</v>
      </c>
      <c r="Q22" s="12">
        <v>1.8982E-4</v>
      </c>
      <c r="R22" s="2">
        <v>1015</v>
      </c>
      <c r="S22" s="12">
        <v>3.4229800000000002E-5</v>
      </c>
      <c r="T22" s="1">
        <v>4.2243713010066131E-2</v>
      </c>
      <c r="U22" s="1">
        <v>55.954490936661962</v>
      </c>
      <c r="V22" s="11">
        <v>0.60938319856311363</v>
      </c>
      <c r="W22" s="11">
        <v>0.40267891957906443</v>
      </c>
      <c r="X22" s="11">
        <v>0.20670427898404919</v>
      </c>
      <c r="Y22" s="10">
        <v>1.8982018965504199E-4</v>
      </c>
      <c r="Z22" s="2" t="s">
        <v>78</v>
      </c>
      <c r="AA22" s="9">
        <v>45446</v>
      </c>
      <c r="AB22" s="2" t="s">
        <v>1263</v>
      </c>
      <c r="AC22" s="3">
        <v>1.9960227272727273</v>
      </c>
      <c r="AD22" s="3">
        <v>1.9960227272727273</v>
      </c>
      <c r="AE22" s="3">
        <v>1.9960227272727273</v>
      </c>
      <c r="AF22" s="3">
        <v>0</v>
      </c>
      <c r="AG22" s="3">
        <v>1.9960227272727273</v>
      </c>
      <c r="AH22" s="3">
        <v>0</v>
      </c>
      <c r="AI22" s="3">
        <v>0</v>
      </c>
      <c r="AJ22" s="3">
        <v>0</v>
      </c>
      <c r="AK22" s="3">
        <v>0</v>
      </c>
      <c r="AL22" s="3">
        <v>0</v>
      </c>
      <c r="AM22" s="3">
        <v>0</v>
      </c>
      <c r="AN22" s="3">
        <v>0</v>
      </c>
      <c r="AO22" s="3">
        <v>0</v>
      </c>
      <c r="AP22" s="2" t="s">
        <v>955</v>
      </c>
      <c r="AQ22">
        <v>0.86499999999999999</v>
      </c>
      <c r="AR22">
        <v>6.9050909090909096</v>
      </c>
      <c r="AS22" t="s">
        <v>1281</v>
      </c>
      <c r="AT22" t="s">
        <v>1281</v>
      </c>
      <c r="AU22">
        <v>0</v>
      </c>
      <c r="AV22">
        <v>0</v>
      </c>
      <c r="AW22">
        <v>0</v>
      </c>
      <c r="AX22">
        <v>0.122783288933655</v>
      </c>
      <c r="AY22">
        <v>0</v>
      </c>
      <c r="AZ22">
        <v>0</v>
      </c>
      <c r="BA22">
        <v>68</v>
      </c>
      <c r="BB22">
        <v>14</v>
      </c>
    </row>
    <row r="23" spans="1:54">
      <c r="A23" s="2" t="s">
        <v>1284</v>
      </c>
      <c r="B23" s="2">
        <v>103271101</v>
      </c>
      <c r="C23" t="s">
        <v>308</v>
      </c>
      <c r="D23" s="2">
        <v>35546589</v>
      </c>
      <c r="E23" s="2" t="s">
        <v>51</v>
      </c>
      <c r="F23" s="2" t="s">
        <v>81</v>
      </c>
      <c r="G23" s="2" t="s">
        <v>62</v>
      </c>
      <c r="H23" s="2" t="s">
        <v>63</v>
      </c>
      <c r="I23" s="2" t="s">
        <v>88</v>
      </c>
      <c r="J23" s="2" t="s">
        <v>56</v>
      </c>
      <c r="K23" s="2" t="s">
        <v>309</v>
      </c>
      <c r="L23" s="2" t="s">
        <v>90</v>
      </c>
      <c r="M23" s="2" t="s">
        <v>59</v>
      </c>
      <c r="N23" s="2">
        <v>1791</v>
      </c>
      <c r="O23" s="12">
        <v>4.0250800000000001E-6</v>
      </c>
      <c r="P23" s="2">
        <v>143</v>
      </c>
      <c r="Q23" s="12">
        <v>1.0548300000000001E-4</v>
      </c>
      <c r="R23" s="2">
        <v>1015</v>
      </c>
      <c r="S23" s="12">
        <v>2.0752599999999998E-5</v>
      </c>
      <c r="T23" s="1">
        <v>4.2243713010066131E-2</v>
      </c>
      <c r="U23" s="1">
        <v>55.954490936661962</v>
      </c>
      <c r="V23" s="11">
        <v>0.24114629247952096</v>
      </c>
      <c r="W23" s="11">
        <v>0.22460948366539499</v>
      </c>
      <c r="X23" s="11">
        <v>1.6536808814125975E-2</v>
      </c>
      <c r="Y23" s="10">
        <v>1.05879430768948E-4</v>
      </c>
      <c r="Z23" s="2" t="s">
        <v>78</v>
      </c>
      <c r="AA23" s="9">
        <v>45446</v>
      </c>
      <c r="AB23" s="2" t="s">
        <v>1263</v>
      </c>
      <c r="AC23" s="3">
        <v>0.99299242424242429</v>
      </c>
      <c r="AD23" s="3">
        <v>0.99299242424242429</v>
      </c>
      <c r="AE23" s="3">
        <v>0</v>
      </c>
      <c r="AF23" s="3">
        <v>0</v>
      </c>
      <c r="AG23" s="3">
        <v>0</v>
      </c>
      <c r="AH23" s="3">
        <v>0</v>
      </c>
      <c r="AI23" s="3">
        <v>0</v>
      </c>
      <c r="AJ23" s="3">
        <v>0.99299242424242429</v>
      </c>
      <c r="AK23" s="3">
        <v>0</v>
      </c>
      <c r="AL23" s="3">
        <v>0.99299242424242429</v>
      </c>
      <c r="AM23" s="3">
        <v>0</v>
      </c>
      <c r="AN23" s="3">
        <v>0</v>
      </c>
      <c r="AO23" s="3">
        <v>0</v>
      </c>
      <c r="AP23" s="2" t="s">
        <v>956</v>
      </c>
      <c r="AQ23">
        <v>0.86499999999999999</v>
      </c>
      <c r="AR23">
        <v>6.9050909090909096</v>
      </c>
      <c r="AS23" t="s">
        <v>1281</v>
      </c>
      <c r="AT23" t="s">
        <v>1281</v>
      </c>
      <c r="AU23">
        <v>0</v>
      </c>
      <c r="AV23">
        <v>0</v>
      </c>
      <c r="AW23">
        <v>0</v>
      </c>
      <c r="AX23">
        <v>0.122783288933655</v>
      </c>
      <c r="AY23">
        <v>0</v>
      </c>
      <c r="AZ23">
        <v>0</v>
      </c>
      <c r="BA23">
        <v>68</v>
      </c>
      <c r="BB23">
        <v>14</v>
      </c>
    </row>
    <row r="24" spans="1:54">
      <c r="A24" s="2" t="s">
        <v>1284</v>
      </c>
      <c r="B24" s="2">
        <v>103271101</v>
      </c>
      <c r="C24" t="s">
        <v>308</v>
      </c>
      <c r="D24" s="2">
        <v>35546590</v>
      </c>
      <c r="E24" s="2" t="s">
        <v>51</v>
      </c>
      <c r="F24" s="2" t="s">
        <v>81</v>
      </c>
      <c r="G24" s="2" t="s">
        <v>178</v>
      </c>
      <c r="H24" s="2" t="s">
        <v>179</v>
      </c>
      <c r="I24" s="2" t="s">
        <v>88</v>
      </c>
      <c r="J24" s="2" t="s">
        <v>56</v>
      </c>
      <c r="K24" s="2" t="s">
        <v>309</v>
      </c>
      <c r="L24" s="2" t="s">
        <v>90</v>
      </c>
      <c r="M24" s="2" t="s">
        <v>59</v>
      </c>
      <c r="N24" s="2">
        <v>1791</v>
      </c>
      <c r="O24" s="12">
        <v>5.4327100000000004E-6</v>
      </c>
      <c r="P24" s="2">
        <v>143</v>
      </c>
      <c r="Q24" s="12">
        <v>1.4311200000000001E-4</v>
      </c>
      <c r="R24" s="2">
        <v>1015</v>
      </c>
      <c r="S24" s="12">
        <v>2.7889400000000001E-5</v>
      </c>
      <c r="T24" s="1">
        <v>4.2243713010066131E-2</v>
      </c>
      <c r="U24" s="1">
        <v>55.954490936661962</v>
      </c>
      <c r="V24" s="11">
        <v>0.34216703662634557</v>
      </c>
      <c r="W24" s="11">
        <v>0.30710512808867702</v>
      </c>
      <c r="X24" s="11">
        <v>3.5061908537668551E-2</v>
      </c>
      <c r="Y24" s="10">
        <v>1.4476733403071199E-4</v>
      </c>
      <c r="Z24" s="2" t="s">
        <v>78</v>
      </c>
      <c r="AA24" s="9">
        <v>45446</v>
      </c>
      <c r="AB24" s="2" t="s">
        <v>1263</v>
      </c>
      <c r="AC24" s="3">
        <v>2.2820075757575755</v>
      </c>
      <c r="AD24" s="3">
        <v>2.2820075757575755</v>
      </c>
      <c r="AE24" s="3">
        <v>0.15984848484848485</v>
      </c>
      <c r="AF24" s="3">
        <v>0</v>
      </c>
      <c r="AG24" s="3">
        <v>0.15984848484848485</v>
      </c>
      <c r="AH24" s="3">
        <v>0</v>
      </c>
      <c r="AI24" s="3">
        <v>0</v>
      </c>
      <c r="AJ24" s="3">
        <v>2.1221590909090908</v>
      </c>
      <c r="AK24" s="3">
        <v>0</v>
      </c>
      <c r="AL24" s="3">
        <v>2.1221590909090908</v>
      </c>
      <c r="AM24" s="3">
        <v>0</v>
      </c>
      <c r="AN24" s="3">
        <v>0</v>
      </c>
      <c r="AO24" s="3">
        <v>0</v>
      </c>
      <c r="AP24" s="2" t="s">
        <v>957</v>
      </c>
      <c r="AQ24">
        <v>0.86499999999999999</v>
      </c>
      <c r="AR24">
        <v>6.9050909090909096</v>
      </c>
      <c r="AS24" t="s">
        <v>1281</v>
      </c>
      <c r="AT24" t="s">
        <v>1281</v>
      </c>
      <c r="AU24">
        <v>0</v>
      </c>
      <c r="AV24">
        <v>0</v>
      </c>
      <c r="AW24">
        <v>0</v>
      </c>
      <c r="AX24">
        <v>0.122783288933655</v>
      </c>
      <c r="AY24">
        <v>0</v>
      </c>
      <c r="AZ24">
        <v>0</v>
      </c>
      <c r="BA24">
        <v>68</v>
      </c>
      <c r="BB24">
        <v>14</v>
      </c>
    </row>
    <row r="25" spans="1:54">
      <c r="A25" s="2" t="s">
        <v>1284</v>
      </c>
      <c r="B25" s="2">
        <v>103271101</v>
      </c>
      <c r="C25" t="s">
        <v>308</v>
      </c>
      <c r="D25" s="2">
        <v>35546591</v>
      </c>
      <c r="E25" s="2" t="s">
        <v>51</v>
      </c>
      <c r="F25" s="2" t="s">
        <v>81</v>
      </c>
      <c r="G25" s="2" t="s">
        <v>62</v>
      </c>
      <c r="H25" s="2" t="s">
        <v>63</v>
      </c>
      <c r="I25" s="2" t="s">
        <v>88</v>
      </c>
      <c r="J25" s="2" t="s">
        <v>56</v>
      </c>
      <c r="K25" s="2" t="s">
        <v>309</v>
      </c>
      <c r="L25" s="2" t="s">
        <v>90</v>
      </c>
      <c r="M25" s="2" t="s">
        <v>59</v>
      </c>
      <c r="N25" s="2">
        <v>1791</v>
      </c>
      <c r="O25" s="12">
        <v>4.3032999999999999E-6</v>
      </c>
      <c r="P25" s="2">
        <v>143</v>
      </c>
      <c r="Q25" s="12">
        <v>1.1506999999999999E-4</v>
      </c>
      <c r="R25" s="2">
        <v>1015</v>
      </c>
      <c r="S25" s="12">
        <v>2.1812699999999999E-5</v>
      </c>
      <c r="T25" s="1">
        <v>4.2243713010066131E-2</v>
      </c>
      <c r="U25" s="1">
        <v>55.954490936661962</v>
      </c>
      <c r="V25" s="11">
        <v>0.30957969980478922</v>
      </c>
      <c r="W25" s="11">
        <v>0.24410599461345678</v>
      </c>
      <c r="X25" s="11">
        <v>6.5473705191332443E-2</v>
      </c>
      <c r="Y25" s="10">
        <v>1.15069957577854E-4</v>
      </c>
      <c r="Z25" s="2" t="s">
        <v>78</v>
      </c>
      <c r="AA25" s="9">
        <v>45446</v>
      </c>
      <c r="AB25" s="2" t="s">
        <v>1263</v>
      </c>
      <c r="AC25" s="3">
        <v>1.6068181818181819</v>
      </c>
      <c r="AD25" s="3">
        <v>1.6068181818181819</v>
      </c>
      <c r="AE25" s="3">
        <v>0.49583333333333335</v>
      </c>
      <c r="AF25" s="3">
        <v>0</v>
      </c>
      <c r="AG25" s="3">
        <v>0.49583333333333335</v>
      </c>
      <c r="AH25" s="3">
        <v>0</v>
      </c>
      <c r="AI25" s="3">
        <v>0</v>
      </c>
      <c r="AJ25" s="3">
        <v>1.1109848484848486</v>
      </c>
      <c r="AK25" s="3">
        <v>0</v>
      </c>
      <c r="AL25" s="3">
        <v>1.1109848484848486</v>
      </c>
      <c r="AM25" s="3">
        <v>0</v>
      </c>
      <c r="AN25" s="3">
        <v>0</v>
      </c>
      <c r="AO25" s="3">
        <v>0</v>
      </c>
      <c r="AP25" s="2" t="s">
        <v>958</v>
      </c>
      <c r="AQ25">
        <v>0.86499999999999999</v>
      </c>
      <c r="AR25">
        <v>6.9050909090909096</v>
      </c>
      <c r="AS25" t="s">
        <v>1281</v>
      </c>
      <c r="AT25" t="s">
        <v>1281</v>
      </c>
      <c r="AU25">
        <v>0</v>
      </c>
      <c r="AV25">
        <v>0</v>
      </c>
      <c r="AW25">
        <v>0</v>
      </c>
      <c r="AX25">
        <v>0.122783288933655</v>
      </c>
      <c r="AY25">
        <v>0</v>
      </c>
      <c r="AZ25">
        <v>0</v>
      </c>
      <c r="BA25">
        <v>68</v>
      </c>
      <c r="BB25">
        <v>14</v>
      </c>
    </row>
    <row r="26" spans="1:54">
      <c r="A26" s="2" t="s">
        <v>1284</v>
      </c>
      <c r="B26" s="2">
        <v>103271101</v>
      </c>
      <c r="C26" t="s">
        <v>308</v>
      </c>
      <c r="D26" s="2">
        <v>35546592</v>
      </c>
      <c r="E26" s="2" t="s">
        <v>51</v>
      </c>
      <c r="F26" s="2" t="s">
        <v>81</v>
      </c>
      <c r="G26" s="2" t="s">
        <v>62</v>
      </c>
      <c r="H26" s="2" t="s">
        <v>63</v>
      </c>
      <c r="I26" s="2" t="s">
        <v>88</v>
      </c>
      <c r="J26" s="2" t="s">
        <v>56</v>
      </c>
      <c r="K26" s="2" t="s">
        <v>309</v>
      </c>
      <c r="L26" s="2" t="s">
        <v>90</v>
      </c>
      <c r="M26" s="2" t="s">
        <v>59</v>
      </c>
      <c r="N26" s="2">
        <v>1791</v>
      </c>
      <c r="O26" s="12">
        <v>2.2119599999999999E-6</v>
      </c>
      <c r="P26" s="2">
        <v>143</v>
      </c>
      <c r="Q26" s="12">
        <v>5.8015700000000001E-5</v>
      </c>
      <c r="R26" s="2">
        <v>1015</v>
      </c>
      <c r="S26" s="12">
        <v>1.13966E-5</v>
      </c>
      <c r="T26" s="1">
        <v>4.2243713010066131E-2</v>
      </c>
      <c r="U26" s="1">
        <v>55.954490936661962</v>
      </c>
      <c r="V26" s="11">
        <v>0.13360808096838322</v>
      </c>
      <c r="W26" s="11">
        <v>0.12307274826940465</v>
      </c>
      <c r="X26" s="11">
        <v>1.0535332698978578E-2</v>
      </c>
      <c r="Y26" s="10">
        <v>5.8015682674142699E-5</v>
      </c>
      <c r="Z26" s="2" t="s">
        <v>78</v>
      </c>
      <c r="AA26" s="9">
        <v>45446</v>
      </c>
      <c r="AB26" s="2" t="s">
        <v>1263</v>
      </c>
      <c r="AC26" s="3">
        <v>0.70643939393939392</v>
      </c>
      <c r="AD26" s="3">
        <v>0.70643939393939392</v>
      </c>
      <c r="AE26" s="3">
        <v>1.0416666666666666E-2</v>
      </c>
      <c r="AF26" s="3">
        <v>0</v>
      </c>
      <c r="AG26" s="3">
        <v>1.0416666666666666E-2</v>
      </c>
      <c r="AH26" s="3">
        <v>0</v>
      </c>
      <c r="AI26" s="3">
        <v>0</v>
      </c>
      <c r="AJ26" s="3">
        <v>0.69602272727272729</v>
      </c>
      <c r="AK26" s="3">
        <v>0</v>
      </c>
      <c r="AL26" s="3">
        <v>0.69602272727272729</v>
      </c>
      <c r="AM26" s="3">
        <v>0</v>
      </c>
      <c r="AN26" s="3">
        <v>0</v>
      </c>
      <c r="AO26" s="3">
        <v>0</v>
      </c>
      <c r="AP26" s="2" t="s">
        <v>959</v>
      </c>
      <c r="AQ26">
        <v>0.86499999999999999</v>
      </c>
      <c r="AR26">
        <v>6.9050909090909096</v>
      </c>
      <c r="AS26" t="s">
        <v>1281</v>
      </c>
      <c r="AT26" t="s">
        <v>1281</v>
      </c>
      <c r="AU26">
        <v>0</v>
      </c>
      <c r="AV26">
        <v>0</v>
      </c>
      <c r="AW26">
        <v>0</v>
      </c>
      <c r="AX26">
        <v>0.122783288933655</v>
      </c>
      <c r="AY26">
        <v>0</v>
      </c>
      <c r="AZ26">
        <v>0</v>
      </c>
      <c r="BA26">
        <v>68</v>
      </c>
      <c r="BB26">
        <v>14</v>
      </c>
    </row>
    <row r="27" spans="1:54">
      <c r="A27" s="2" t="e">
        <v>#N/A</v>
      </c>
      <c r="B27" s="2">
        <v>103271101</v>
      </c>
      <c r="C27" t="s">
        <v>340</v>
      </c>
      <c r="D27" s="2">
        <v>35526463</v>
      </c>
      <c r="E27" s="2" t="s">
        <v>51</v>
      </c>
      <c r="F27" s="2" t="s">
        <v>81</v>
      </c>
      <c r="G27" s="2" t="s">
        <v>62</v>
      </c>
      <c r="H27" s="2" t="s">
        <v>63</v>
      </c>
      <c r="I27" s="2" t="s">
        <v>88</v>
      </c>
      <c r="J27" s="2" t="s">
        <v>56</v>
      </c>
      <c r="K27" s="2" t="s">
        <v>309</v>
      </c>
      <c r="L27" s="2" t="s">
        <v>90</v>
      </c>
      <c r="M27" s="2" t="s">
        <v>59</v>
      </c>
      <c r="N27" s="2">
        <v>2207</v>
      </c>
      <c r="O27" s="12">
        <v>2.0830499999999999E-6</v>
      </c>
      <c r="P27" s="2">
        <v>94</v>
      </c>
      <c r="Q27" s="12">
        <v>1.2717699999999999E-4</v>
      </c>
      <c r="R27" s="2" t="s">
        <v>115</v>
      </c>
      <c r="S27" s="12" t="s">
        <v>115</v>
      </c>
      <c r="T27" s="1">
        <v>1.2023763745673932E-2</v>
      </c>
      <c r="U27" s="1">
        <v>37.995476052446186</v>
      </c>
      <c r="V27" s="11">
        <v>0.32683293138783287</v>
      </c>
      <c r="W27" s="11">
        <v>0.26978941464400236</v>
      </c>
      <c r="X27" s="11">
        <v>5.7043516743830514E-2</v>
      </c>
      <c r="Y27" s="10">
        <v>1.2717695256603099E-4</v>
      </c>
      <c r="Z27" s="2" t="s">
        <v>91</v>
      </c>
      <c r="AA27" s="9">
        <v>45426</v>
      </c>
      <c r="AB27" s="2" t="s">
        <v>1263</v>
      </c>
      <c r="AC27" s="3">
        <v>1.259090909090909</v>
      </c>
      <c r="AD27" s="3">
        <v>1.259090909090909</v>
      </c>
      <c r="AE27" s="3">
        <v>0.42651515151515151</v>
      </c>
      <c r="AF27" s="3">
        <v>0</v>
      </c>
      <c r="AG27" s="3">
        <v>0.42651515151515151</v>
      </c>
      <c r="AH27" s="3">
        <v>0</v>
      </c>
      <c r="AI27" s="3">
        <v>0</v>
      </c>
      <c r="AJ27" s="3">
        <v>0.83257575757575752</v>
      </c>
      <c r="AK27" s="3">
        <v>0</v>
      </c>
      <c r="AL27" s="3">
        <v>0.83257575757575752</v>
      </c>
      <c r="AM27" s="3">
        <v>0</v>
      </c>
      <c r="AN27" s="3">
        <v>0</v>
      </c>
      <c r="AO27" s="3">
        <v>0</v>
      </c>
      <c r="AP27" s="2" t="s">
        <v>834</v>
      </c>
      <c r="AQ27" t="e">
        <v>#N/A</v>
      </c>
      <c r="AR27" t="e">
        <v>#N/A</v>
      </c>
      <c r="AS27" t="e">
        <v>#N/A</v>
      </c>
      <c r="AT27" t="e">
        <v>#N/A</v>
      </c>
      <c r="AU27" t="e">
        <v>#N/A</v>
      </c>
      <c r="AV27" t="e">
        <v>#N/A</v>
      </c>
      <c r="AW27" t="e">
        <v>#N/A</v>
      </c>
      <c r="AX27" t="e">
        <v>#N/A</v>
      </c>
      <c r="AY27" t="e">
        <v>#N/A</v>
      </c>
      <c r="AZ27" t="e">
        <v>#N/A</v>
      </c>
      <c r="BA27" t="e">
        <v>#N/A</v>
      </c>
      <c r="BB27" t="e">
        <v>#N/A</v>
      </c>
    </row>
    <row r="28" spans="1:54">
      <c r="A28" s="2" t="s">
        <v>1285</v>
      </c>
      <c r="B28" s="2">
        <v>153662102</v>
      </c>
      <c r="C28" t="s">
        <v>76</v>
      </c>
      <c r="D28" s="2">
        <v>35375511</v>
      </c>
      <c r="E28" s="2" t="s">
        <v>51</v>
      </c>
      <c r="F28" s="2" t="s">
        <v>52</v>
      </c>
      <c r="G28" s="2" t="s">
        <v>53</v>
      </c>
      <c r="H28" s="2" t="s">
        <v>54</v>
      </c>
      <c r="I28" s="2" t="s">
        <v>55</v>
      </c>
      <c r="J28" s="2" t="s">
        <v>56</v>
      </c>
      <c r="K28" s="2" t="s">
        <v>237</v>
      </c>
      <c r="L28" s="2" t="s">
        <v>70</v>
      </c>
      <c r="M28" s="2" t="s">
        <v>59</v>
      </c>
      <c r="N28" s="12" t="s">
        <v>115</v>
      </c>
      <c r="O28" s="12" t="s">
        <v>115</v>
      </c>
      <c r="P28" s="2">
        <v>132</v>
      </c>
      <c r="Q28" s="12">
        <v>1.1977900000000001E-4</v>
      </c>
      <c r="R28" s="2">
        <v>585</v>
      </c>
      <c r="S28" s="12">
        <v>3.7904600000000003E-5</v>
      </c>
      <c r="T28" s="1">
        <v>0.29237173812225592</v>
      </c>
      <c r="U28" s="1">
        <v>43.373330121015044</v>
      </c>
      <c r="V28" s="11">
        <v>0.29534210304256164</v>
      </c>
      <c r="W28" s="11">
        <v>0.27861361355880326</v>
      </c>
      <c r="X28" s="11">
        <v>1.672848948375838E-2</v>
      </c>
      <c r="Y28" s="10">
        <v>1.3133662179657399E-4</v>
      </c>
      <c r="Z28" s="2" t="s">
        <v>60</v>
      </c>
      <c r="AA28" s="9">
        <v>45008</v>
      </c>
      <c r="AB28" s="2" t="s">
        <v>1263</v>
      </c>
      <c r="AC28" s="3">
        <v>1.1399999999999999</v>
      </c>
      <c r="AD28" s="3">
        <v>1.1399999999999999</v>
      </c>
      <c r="AE28" s="3">
        <v>0</v>
      </c>
      <c r="AF28" s="3">
        <v>0</v>
      </c>
      <c r="AG28" s="3">
        <v>0</v>
      </c>
      <c r="AH28" s="3">
        <v>0</v>
      </c>
      <c r="AI28" s="3">
        <v>0</v>
      </c>
      <c r="AJ28" s="3">
        <v>1.1399999999999999</v>
      </c>
      <c r="AK28" s="3">
        <v>0</v>
      </c>
      <c r="AL28" s="3">
        <v>1.1399999999999999</v>
      </c>
      <c r="AM28" s="3">
        <v>0</v>
      </c>
      <c r="AN28" s="3">
        <v>0</v>
      </c>
      <c r="AO28" s="3">
        <v>0</v>
      </c>
      <c r="AP28" s="2" t="s">
        <v>584</v>
      </c>
      <c r="AQ28">
        <v>3.8540000000000001</v>
      </c>
      <c r="AR28">
        <v>4.307219696969697</v>
      </c>
      <c r="AS28" t="s">
        <v>1281</v>
      </c>
      <c r="AT28" t="s">
        <v>1281</v>
      </c>
      <c r="AU28">
        <v>0</v>
      </c>
      <c r="AV28">
        <v>0</v>
      </c>
      <c r="AW28">
        <v>9.4813693613269301</v>
      </c>
      <c r="AX28">
        <v>15.248638718335901</v>
      </c>
      <c r="AY28">
        <v>640</v>
      </c>
      <c r="AZ28">
        <v>48</v>
      </c>
      <c r="BA28">
        <v>629</v>
      </c>
      <c r="BB28">
        <v>49</v>
      </c>
    </row>
    <row r="29" spans="1:54">
      <c r="A29" s="2" t="s">
        <v>1285</v>
      </c>
      <c r="B29" s="2">
        <v>153662102</v>
      </c>
      <c r="C29" t="s">
        <v>76</v>
      </c>
      <c r="D29" s="2">
        <v>35424591</v>
      </c>
      <c r="E29" s="2" t="s">
        <v>51</v>
      </c>
      <c r="F29" s="2" t="s">
        <v>52</v>
      </c>
      <c r="G29" s="2" t="s">
        <v>53</v>
      </c>
      <c r="H29" s="2" t="s">
        <v>54</v>
      </c>
      <c r="I29" s="2" t="s">
        <v>55</v>
      </c>
      <c r="J29" s="2" t="s">
        <v>56</v>
      </c>
      <c r="K29" s="2" t="s">
        <v>237</v>
      </c>
      <c r="L29" s="2" t="s">
        <v>70</v>
      </c>
      <c r="M29" s="2" t="s">
        <v>59</v>
      </c>
      <c r="N29" s="12" t="s">
        <v>115</v>
      </c>
      <c r="O29" s="12" t="s">
        <v>115</v>
      </c>
      <c r="P29" s="2">
        <v>132</v>
      </c>
      <c r="Q29" s="12">
        <v>4.1712500000000002E-4</v>
      </c>
      <c r="R29" s="2">
        <v>585</v>
      </c>
      <c r="S29" s="12">
        <v>1.32001E-4</v>
      </c>
      <c r="T29" s="1">
        <v>0.29237173812225592</v>
      </c>
      <c r="U29" s="1">
        <v>43.373330121015044</v>
      </c>
      <c r="V29" s="11">
        <v>0.93800651926317813</v>
      </c>
      <c r="W29" s="11">
        <v>0.88487683666276351</v>
      </c>
      <c r="X29" s="11">
        <v>5.3129682600414618E-2</v>
      </c>
      <c r="Y29" s="10">
        <v>4.1712511082592099E-4</v>
      </c>
      <c r="Z29" s="2" t="s">
        <v>60</v>
      </c>
      <c r="AA29" s="9">
        <v>45008</v>
      </c>
      <c r="AB29" s="2" t="s">
        <v>1263</v>
      </c>
      <c r="AC29" s="3">
        <v>3.9699999999999998</v>
      </c>
      <c r="AD29" s="3">
        <v>3.9699999999999998</v>
      </c>
      <c r="AE29" s="3">
        <v>0</v>
      </c>
      <c r="AF29" s="3">
        <v>0</v>
      </c>
      <c r="AG29" s="3">
        <v>0</v>
      </c>
      <c r="AH29" s="3">
        <v>0</v>
      </c>
      <c r="AI29" s="3">
        <v>0</v>
      </c>
      <c r="AJ29" s="3">
        <v>3.9699999999999998</v>
      </c>
      <c r="AK29" s="3">
        <v>0</v>
      </c>
      <c r="AL29" s="3">
        <v>3.9699999999999998</v>
      </c>
      <c r="AM29" s="3">
        <v>0</v>
      </c>
      <c r="AN29" s="3">
        <v>0</v>
      </c>
      <c r="AO29" s="3">
        <v>0</v>
      </c>
      <c r="AP29" s="2" t="s">
        <v>685</v>
      </c>
      <c r="AQ29">
        <v>3.8540000000000001</v>
      </c>
      <c r="AR29">
        <v>4.307219696969697</v>
      </c>
      <c r="AS29" t="s">
        <v>1281</v>
      </c>
      <c r="AT29" t="s">
        <v>1281</v>
      </c>
      <c r="AU29">
        <v>0</v>
      </c>
      <c r="AV29">
        <v>0</v>
      </c>
      <c r="AW29">
        <v>9.4813693613269301</v>
      </c>
      <c r="AX29">
        <v>15.248638718335901</v>
      </c>
      <c r="AY29">
        <v>640</v>
      </c>
      <c r="AZ29">
        <v>48</v>
      </c>
      <c r="BA29">
        <v>629</v>
      </c>
      <c r="BB29">
        <v>49</v>
      </c>
    </row>
    <row r="30" spans="1:54">
      <c r="A30" s="2" t="s">
        <v>1285</v>
      </c>
      <c r="B30" s="2">
        <v>153662102</v>
      </c>
      <c r="C30" t="s">
        <v>76</v>
      </c>
      <c r="D30" s="2">
        <v>35424592</v>
      </c>
      <c r="E30" s="2" t="s">
        <v>51</v>
      </c>
      <c r="F30" s="2" t="s">
        <v>52</v>
      </c>
      <c r="G30" s="2" t="s">
        <v>53</v>
      </c>
      <c r="H30" s="2" t="s">
        <v>54</v>
      </c>
      <c r="I30" s="2" t="s">
        <v>55</v>
      </c>
      <c r="J30" s="2" t="s">
        <v>56</v>
      </c>
      <c r="K30" s="2" t="s">
        <v>69</v>
      </c>
      <c r="L30" s="2" t="s">
        <v>70</v>
      </c>
      <c r="M30" s="2" t="s">
        <v>59</v>
      </c>
      <c r="N30" s="12" t="s">
        <v>115</v>
      </c>
      <c r="O30" s="12" t="s">
        <v>115</v>
      </c>
      <c r="P30" s="2">
        <v>132</v>
      </c>
      <c r="Q30" s="12">
        <v>3.2676599999999998E-4</v>
      </c>
      <c r="R30" s="2">
        <v>585</v>
      </c>
      <c r="S30" s="12">
        <v>1.0340699999999999E-4</v>
      </c>
      <c r="T30" s="1">
        <v>0.29237173812225592</v>
      </c>
      <c r="U30" s="1">
        <v>43.373330121015044</v>
      </c>
      <c r="V30" s="11">
        <v>0.73481115236989447</v>
      </c>
      <c r="W30" s="11">
        <v>0.69319067053430661</v>
      </c>
      <c r="X30" s="11">
        <v>4.1620481835587864E-2</v>
      </c>
      <c r="Y30" s="10">
        <v>3.2676551502987798E-4</v>
      </c>
      <c r="Z30" s="2" t="s">
        <v>60</v>
      </c>
      <c r="AA30" s="9">
        <v>45008</v>
      </c>
      <c r="AB30" s="2" t="s">
        <v>1263</v>
      </c>
      <c r="AC30" s="3">
        <v>3.11</v>
      </c>
      <c r="AD30" s="3">
        <v>3.11</v>
      </c>
      <c r="AE30" s="3">
        <v>0</v>
      </c>
      <c r="AF30" s="3">
        <v>0</v>
      </c>
      <c r="AG30" s="3">
        <v>0</v>
      </c>
      <c r="AH30" s="3">
        <v>0</v>
      </c>
      <c r="AI30" s="3">
        <v>0</v>
      </c>
      <c r="AJ30" s="3">
        <v>3.11</v>
      </c>
      <c r="AK30" s="3">
        <v>0</v>
      </c>
      <c r="AL30" s="3">
        <v>3.11</v>
      </c>
      <c r="AM30" s="3">
        <v>0</v>
      </c>
      <c r="AN30" s="3">
        <v>0</v>
      </c>
      <c r="AO30" s="3">
        <v>0</v>
      </c>
      <c r="AP30" s="2" t="s">
        <v>686</v>
      </c>
      <c r="AQ30">
        <v>3.8540000000000001</v>
      </c>
      <c r="AR30">
        <v>4.307219696969697</v>
      </c>
      <c r="AS30" t="s">
        <v>1281</v>
      </c>
      <c r="AT30" t="s">
        <v>1281</v>
      </c>
      <c r="AU30">
        <v>0</v>
      </c>
      <c r="AV30">
        <v>0</v>
      </c>
      <c r="AW30">
        <v>9.4813693613269301</v>
      </c>
      <c r="AX30">
        <v>15.248638718335901</v>
      </c>
      <c r="AY30">
        <v>640</v>
      </c>
      <c r="AZ30">
        <v>48</v>
      </c>
      <c r="BA30">
        <v>629</v>
      </c>
      <c r="BB30">
        <v>49</v>
      </c>
    </row>
    <row r="31" spans="1:54">
      <c r="A31" s="2" t="s">
        <v>1285</v>
      </c>
      <c r="B31" s="2">
        <v>153662102</v>
      </c>
      <c r="C31" t="s">
        <v>76</v>
      </c>
      <c r="D31" s="2">
        <v>35428239</v>
      </c>
      <c r="E31" s="2" t="s">
        <v>51</v>
      </c>
      <c r="F31" s="2" t="s">
        <v>52</v>
      </c>
      <c r="G31" s="2" t="s">
        <v>53</v>
      </c>
      <c r="H31" s="2" t="s">
        <v>54</v>
      </c>
      <c r="I31" s="2" t="s">
        <v>55</v>
      </c>
      <c r="J31" s="2" t="s">
        <v>56</v>
      </c>
      <c r="K31" s="2" t="s">
        <v>77</v>
      </c>
      <c r="L31" s="2" t="s">
        <v>70</v>
      </c>
      <c r="M31" s="2" t="s">
        <v>59</v>
      </c>
      <c r="N31" s="12" t="s">
        <v>115</v>
      </c>
      <c r="O31" s="12" t="s">
        <v>115</v>
      </c>
      <c r="P31" s="2">
        <v>132</v>
      </c>
      <c r="Q31" s="12">
        <v>7.0396399999999996E-5</v>
      </c>
      <c r="R31" s="2">
        <v>585</v>
      </c>
      <c r="S31" s="12">
        <v>2.2277300000000001E-5</v>
      </c>
      <c r="T31" s="1">
        <v>0.29237173812225592</v>
      </c>
      <c r="U31" s="1">
        <v>43.373330121015044</v>
      </c>
      <c r="V31" s="11">
        <v>0.15830336723081356</v>
      </c>
      <c r="W31" s="11">
        <v>0.1493368968675195</v>
      </c>
      <c r="X31" s="11">
        <v>8.9664703632940657E-3</v>
      </c>
      <c r="Y31" s="10">
        <v>7.0396429282964097E-5</v>
      </c>
      <c r="Z31" s="2" t="s">
        <v>78</v>
      </c>
      <c r="AA31" s="9" t="s">
        <v>115</v>
      </c>
      <c r="AB31" s="2" t="s">
        <v>1263</v>
      </c>
      <c r="AC31" s="3">
        <v>0.66999999999999993</v>
      </c>
      <c r="AD31" s="3">
        <v>0.66999999999999993</v>
      </c>
      <c r="AE31" s="3">
        <v>0</v>
      </c>
      <c r="AF31" s="3">
        <v>0</v>
      </c>
      <c r="AG31" s="3">
        <v>0</v>
      </c>
      <c r="AH31" s="3">
        <v>0</v>
      </c>
      <c r="AI31" s="3">
        <v>0</v>
      </c>
      <c r="AJ31" s="3">
        <v>0.66999999999999993</v>
      </c>
      <c r="AK31" s="3">
        <v>0</v>
      </c>
      <c r="AL31" s="3">
        <v>0.66999999999999993</v>
      </c>
      <c r="AM31" s="3">
        <v>0</v>
      </c>
      <c r="AN31" s="3">
        <v>0</v>
      </c>
      <c r="AO31" s="3">
        <v>0</v>
      </c>
      <c r="AP31" s="2" t="s">
        <v>706</v>
      </c>
      <c r="AQ31">
        <v>3.8540000000000001</v>
      </c>
      <c r="AR31">
        <v>4.307219696969697</v>
      </c>
      <c r="AS31" t="s">
        <v>1281</v>
      </c>
      <c r="AT31" t="s">
        <v>1281</v>
      </c>
      <c r="AU31">
        <v>0</v>
      </c>
      <c r="AV31">
        <v>0</v>
      </c>
      <c r="AW31">
        <v>9.4813693613269301</v>
      </c>
      <c r="AX31">
        <v>15.248638718335901</v>
      </c>
      <c r="AY31">
        <v>640</v>
      </c>
      <c r="AZ31">
        <v>48</v>
      </c>
      <c r="BA31">
        <v>629</v>
      </c>
      <c r="BB31">
        <v>49</v>
      </c>
    </row>
    <row r="32" spans="1:54">
      <c r="A32" s="2" t="s">
        <v>1285</v>
      </c>
      <c r="B32" s="2">
        <v>153662102</v>
      </c>
      <c r="C32" t="s">
        <v>76</v>
      </c>
      <c r="D32" s="2">
        <v>35428381</v>
      </c>
      <c r="E32" s="2" t="s">
        <v>51</v>
      </c>
      <c r="F32" s="2" t="s">
        <v>52</v>
      </c>
      <c r="G32" s="2" t="s">
        <v>71</v>
      </c>
      <c r="H32" s="2" t="s">
        <v>72</v>
      </c>
      <c r="I32" s="2" t="s">
        <v>55</v>
      </c>
      <c r="J32" s="2" t="s">
        <v>56</v>
      </c>
      <c r="K32" s="2" t="s">
        <v>77</v>
      </c>
      <c r="L32" s="2" t="s">
        <v>70</v>
      </c>
      <c r="M32" s="2" t="s">
        <v>59</v>
      </c>
      <c r="N32" s="12" t="s">
        <v>115</v>
      </c>
      <c r="O32" s="12" t="s">
        <v>115</v>
      </c>
      <c r="P32" s="2">
        <v>132</v>
      </c>
      <c r="Q32" s="12">
        <v>1.7336399999999999E-4</v>
      </c>
      <c r="R32" s="2">
        <v>585</v>
      </c>
      <c r="S32" s="12">
        <v>5.4861999999999998E-5</v>
      </c>
      <c r="T32" s="1">
        <v>0.29237173812225592</v>
      </c>
      <c r="U32" s="1">
        <v>43.373330121015044</v>
      </c>
      <c r="V32" s="11">
        <v>0.38985157601618098</v>
      </c>
      <c r="W32" s="11">
        <v>0.36776996989762106</v>
      </c>
      <c r="X32" s="11">
        <v>2.2081606118559916E-2</v>
      </c>
      <c r="Y32" s="10">
        <v>1.73364340771478E-4</v>
      </c>
      <c r="Z32" s="2" t="s">
        <v>78</v>
      </c>
      <c r="AA32" s="9" t="s">
        <v>115</v>
      </c>
      <c r="AB32" s="2" t="s">
        <v>1263</v>
      </c>
      <c r="AC32" s="3">
        <v>1.65</v>
      </c>
      <c r="AD32" s="3">
        <v>1.65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1.65</v>
      </c>
      <c r="AK32" s="3">
        <v>0</v>
      </c>
      <c r="AL32" s="3">
        <v>1.65</v>
      </c>
      <c r="AM32" s="3">
        <v>0</v>
      </c>
      <c r="AN32" s="3">
        <v>0</v>
      </c>
      <c r="AO32" s="3">
        <v>0</v>
      </c>
      <c r="AP32" s="2" t="s">
        <v>708</v>
      </c>
      <c r="AQ32">
        <v>3.8540000000000001</v>
      </c>
      <c r="AR32">
        <v>4.307219696969697</v>
      </c>
      <c r="AS32" t="s">
        <v>1281</v>
      </c>
      <c r="AT32" t="s">
        <v>1281</v>
      </c>
      <c r="AU32">
        <v>0</v>
      </c>
      <c r="AV32">
        <v>0</v>
      </c>
      <c r="AW32">
        <v>9.4813693613269301</v>
      </c>
      <c r="AX32">
        <v>15.248638718335901</v>
      </c>
      <c r="AY32">
        <v>640</v>
      </c>
      <c r="AZ32">
        <v>48</v>
      </c>
      <c r="BA32">
        <v>629</v>
      </c>
      <c r="BB32">
        <v>49</v>
      </c>
    </row>
    <row r="33" spans="1:54">
      <c r="A33" s="2" t="s">
        <v>1285</v>
      </c>
      <c r="B33" s="2">
        <v>153662102</v>
      </c>
      <c r="C33" t="s">
        <v>76</v>
      </c>
      <c r="D33" s="2">
        <v>35428384</v>
      </c>
      <c r="E33" s="2" t="s">
        <v>51</v>
      </c>
      <c r="F33" s="2" t="s">
        <v>52</v>
      </c>
      <c r="G33" s="2" t="s">
        <v>71</v>
      </c>
      <c r="H33" s="2" t="s">
        <v>72</v>
      </c>
      <c r="I33" s="2" t="s">
        <v>55</v>
      </c>
      <c r="J33" s="2" t="s">
        <v>56</v>
      </c>
      <c r="K33" s="2" t="s">
        <v>77</v>
      </c>
      <c r="L33" s="2" t="s">
        <v>70</v>
      </c>
      <c r="M33" s="2" t="s">
        <v>59</v>
      </c>
      <c r="N33" s="12" t="s">
        <v>115</v>
      </c>
      <c r="O33" s="12" t="s">
        <v>115</v>
      </c>
      <c r="P33" s="2">
        <v>132</v>
      </c>
      <c r="Q33" s="12">
        <v>2.1433699999999999E-4</v>
      </c>
      <c r="R33" s="2">
        <v>585</v>
      </c>
      <c r="S33" s="12">
        <v>6.7828099999999995E-5</v>
      </c>
      <c r="T33" s="1">
        <v>0.29237173812225592</v>
      </c>
      <c r="U33" s="1">
        <v>43.373330121015044</v>
      </c>
      <c r="V33" s="11">
        <v>0.56233136419303775</v>
      </c>
      <c r="W33" s="11">
        <v>0.53048032021596381</v>
      </c>
      <c r="X33" s="11">
        <v>3.1851043977073945E-2</v>
      </c>
      <c r="Y33" s="10">
        <v>2.5006492790067799E-4</v>
      </c>
      <c r="Z33" s="2" t="s">
        <v>78</v>
      </c>
      <c r="AA33" s="9" t="s">
        <v>115</v>
      </c>
      <c r="AB33" s="2" t="s">
        <v>1263</v>
      </c>
      <c r="AC33" s="3">
        <v>2.0399621212121213</v>
      </c>
      <c r="AD33" s="3">
        <v>2.0399621212121213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2.0399621212121213</v>
      </c>
      <c r="AK33" s="3">
        <v>0</v>
      </c>
      <c r="AL33" s="3">
        <v>2.0399621212121213</v>
      </c>
      <c r="AM33" s="3">
        <v>0</v>
      </c>
      <c r="AN33" s="3">
        <v>0</v>
      </c>
      <c r="AO33" s="3">
        <v>0</v>
      </c>
      <c r="AP33" s="2" t="s">
        <v>646</v>
      </c>
      <c r="AQ33">
        <v>3.8540000000000001</v>
      </c>
      <c r="AR33">
        <v>4.307219696969697</v>
      </c>
      <c r="AS33" t="s">
        <v>1281</v>
      </c>
      <c r="AT33" t="s">
        <v>1281</v>
      </c>
      <c r="AU33">
        <v>0</v>
      </c>
      <c r="AV33">
        <v>0</v>
      </c>
      <c r="AW33">
        <v>9.4813693613269301</v>
      </c>
      <c r="AX33">
        <v>15.248638718335901</v>
      </c>
      <c r="AY33">
        <v>640</v>
      </c>
      <c r="AZ33">
        <v>48</v>
      </c>
      <c r="BA33">
        <v>629</v>
      </c>
      <c r="BB33">
        <v>49</v>
      </c>
    </row>
    <row r="34" spans="1:54">
      <c r="A34" s="2" t="s">
        <v>1285</v>
      </c>
      <c r="B34" s="2">
        <v>153662102</v>
      </c>
      <c r="C34" t="s">
        <v>76</v>
      </c>
      <c r="D34" s="2">
        <v>35428387</v>
      </c>
      <c r="E34" s="2" t="s">
        <v>51</v>
      </c>
      <c r="F34" s="2" t="s">
        <v>52</v>
      </c>
      <c r="G34" s="2" t="s">
        <v>71</v>
      </c>
      <c r="H34" s="2" t="s">
        <v>72</v>
      </c>
      <c r="I34" s="2" t="s">
        <v>55</v>
      </c>
      <c r="J34" s="2" t="s">
        <v>56</v>
      </c>
      <c r="K34" s="2" t="s">
        <v>77</v>
      </c>
      <c r="L34" s="2" t="s">
        <v>70</v>
      </c>
      <c r="M34" s="2" t="s">
        <v>59</v>
      </c>
      <c r="N34" s="12" t="s">
        <v>115</v>
      </c>
      <c r="O34" s="12" t="s">
        <v>115</v>
      </c>
      <c r="P34" s="2">
        <v>132</v>
      </c>
      <c r="Q34" s="12">
        <v>1.81762E-4</v>
      </c>
      <c r="R34" s="2">
        <v>585</v>
      </c>
      <c r="S34" s="12">
        <v>5.7519399999999997E-5</v>
      </c>
      <c r="T34" s="1">
        <v>0.29237173812225592</v>
      </c>
      <c r="U34" s="1">
        <v>43.373330121015044</v>
      </c>
      <c r="V34" s="11">
        <v>0.55524315372001631</v>
      </c>
      <c r="W34" s="11">
        <v>0.52379359349055199</v>
      </c>
      <c r="X34" s="11">
        <v>3.1449560229464324E-2</v>
      </c>
      <c r="Y34" s="10">
        <v>2.4691284897755998E-4</v>
      </c>
      <c r="Z34" s="2" t="s">
        <v>78</v>
      </c>
      <c r="AA34" s="9" t="s">
        <v>115</v>
      </c>
      <c r="AB34" s="2" t="s">
        <v>1263</v>
      </c>
      <c r="AC34" s="3">
        <v>1.7299242424242425</v>
      </c>
      <c r="AD34" s="3">
        <v>1.7299242424242425</v>
      </c>
      <c r="AE34" s="3">
        <v>0</v>
      </c>
      <c r="AF34" s="3">
        <v>0</v>
      </c>
      <c r="AG34" s="3">
        <v>0</v>
      </c>
      <c r="AH34" s="3">
        <v>0</v>
      </c>
      <c r="AI34" s="3">
        <v>0</v>
      </c>
      <c r="AJ34" s="3">
        <v>1.7299242424242425</v>
      </c>
      <c r="AK34" s="3">
        <v>0</v>
      </c>
      <c r="AL34" s="3">
        <v>1.7299242424242425</v>
      </c>
      <c r="AM34" s="3">
        <v>0</v>
      </c>
      <c r="AN34" s="3">
        <v>0</v>
      </c>
      <c r="AO34" s="3">
        <v>0</v>
      </c>
      <c r="AP34" s="2" t="s">
        <v>711</v>
      </c>
      <c r="AQ34">
        <v>3.8540000000000001</v>
      </c>
      <c r="AR34">
        <v>4.307219696969697</v>
      </c>
      <c r="AS34" t="s">
        <v>1281</v>
      </c>
      <c r="AT34" t="s">
        <v>1281</v>
      </c>
      <c r="AU34">
        <v>0</v>
      </c>
      <c r="AV34">
        <v>0</v>
      </c>
      <c r="AW34">
        <v>9.4813693613269301</v>
      </c>
      <c r="AX34">
        <v>15.248638718335901</v>
      </c>
      <c r="AY34">
        <v>640</v>
      </c>
      <c r="AZ34">
        <v>48</v>
      </c>
      <c r="BA34">
        <v>629</v>
      </c>
      <c r="BB34">
        <v>49</v>
      </c>
    </row>
    <row r="35" spans="1:54">
      <c r="A35" s="2" t="s">
        <v>1285</v>
      </c>
      <c r="B35" s="2">
        <v>153662102</v>
      </c>
      <c r="C35" t="s">
        <v>76</v>
      </c>
      <c r="D35" s="2">
        <v>35428389</v>
      </c>
      <c r="E35" s="2" t="s">
        <v>51</v>
      </c>
      <c r="F35" s="2" t="s">
        <v>52</v>
      </c>
      <c r="G35" s="2" t="s">
        <v>71</v>
      </c>
      <c r="H35" s="2" t="s">
        <v>72</v>
      </c>
      <c r="I35" s="2" t="s">
        <v>55</v>
      </c>
      <c r="J35" s="2" t="s">
        <v>56</v>
      </c>
      <c r="K35" s="2" t="s">
        <v>77</v>
      </c>
      <c r="L35" s="2" t="s">
        <v>70</v>
      </c>
      <c r="M35" s="2" t="s">
        <v>59</v>
      </c>
      <c r="N35" s="12" t="s">
        <v>115</v>
      </c>
      <c r="O35" s="12" t="s">
        <v>115</v>
      </c>
      <c r="P35" s="2">
        <v>132</v>
      </c>
      <c r="Q35" s="12">
        <v>1.5340500000000001E-4</v>
      </c>
      <c r="R35" s="2">
        <v>585</v>
      </c>
      <c r="S35" s="12">
        <v>4.8545799999999999E-5</v>
      </c>
      <c r="T35" s="1">
        <v>0.29237173812225592</v>
      </c>
      <c r="U35" s="1">
        <v>43.373330121015044</v>
      </c>
      <c r="V35" s="11">
        <v>0.34401448162397619</v>
      </c>
      <c r="W35" s="11">
        <v>0.32452913707329539</v>
      </c>
      <c r="X35" s="11">
        <v>1.9485344550680794E-2</v>
      </c>
      <c r="Y35" s="10">
        <v>1.5298089706865001E-4</v>
      </c>
      <c r="Z35" s="2" t="s">
        <v>78</v>
      </c>
      <c r="AA35" s="9" t="s">
        <v>115</v>
      </c>
      <c r="AB35" s="2" t="s">
        <v>1263</v>
      </c>
      <c r="AC35" s="3">
        <v>1.4600378787878787</v>
      </c>
      <c r="AD35" s="3">
        <v>1.4600378787878787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1.4600378787878787</v>
      </c>
      <c r="AK35" s="3">
        <v>0</v>
      </c>
      <c r="AL35" s="3">
        <v>1.4600378787878787</v>
      </c>
      <c r="AM35" s="3">
        <v>0</v>
      </c>
      <c r="AN35" s="3">
        <v>0</v>
      </c>
      <c r="AO35" s="3">
        <v>0</v>
      </c>
      <c r="AP35" s="2" t="s">
        <v>712</v>
      </c>
      <c r="AQ35">
        <v>3.8540000000000001</v>
      </c>
      <c r="AR35">
        <v>4.307219696969697</v>
      </c>
      <c r="AS35" t="s">
        <v>1281</v>
      </c>
      <c r="AT35" t="s">
        <v>1281</v>
      </c>
      <c r="AU35">
        <v>0</v>
      </c>
      <c r="AV35">
        <v>0</v>
      </c>
      <c r="AW35">
        <v>9.4813693613269301</v>
      </c>
      <c r="AX35">
        <v>15.248638718335901</v>
      </c>
      <c r="AY35">
        <v>640</v>
      </c>
      <c r="AZ35">
        <v>48</v>
      </c>
      <c r="BA35">
        <v>629</v>
      </c>
      <c r="BB35">
        <v>49</v>
      </c>
    </row>
    <row r="36" spans="1:54">
      <c r="A36" s="2" t="s">
        <v>1285</v>
      </c>
      <c r="B36" s="2">
        <v>153662102</v>
      </c>
      <c r="C36" t="s">
        <v>76</v>
      </c>
      <c r="D36" s="2">
        <v>35431069</v>
      </c>
      <c r="E36" s="2" t="s">
        <v>51</v>
      </c>
      <c r="F36" s="2" t="s">
        <v>52</v>
      </c>
      <c r="G36" s="2" t="s">
        <v>71</v>
      </c>
      <c r="H36" s="2" t="s">
        <v>72</v>
      </c>
      <c r="I36" s="2" t="s">
        <v>55</v>
      </c>
      <c r="J36" s="2" t="s">
        <v>56</v>
      </c>
      <c r="K36" s="2" t="s">
        <v>77</v>
      </c>
      <c r="L36" s="2" t="s">
        <v>70</v>
      </c>
      <c r="M36" s="2" t="s">
        <v>59</v>
      </c>
      <c r="N36" s="12" t="s">
        <v>115</v>
      </c>
      <c r="O36" s="12" t="s">
        <v>115</v>
      </c>
      <c r="P36" s="2">
        <v>132</v>
      </c>
      <c r="Q36" s="12">
        <v>1.5760399999999999E-4</v>
      </c>
      <c r="R36" s="2">
        <v>585</v>
      </c>
      <c r="S36" s="12">
        <v>4.9874499999999998E-5</v>
      </c>
      <c r="T36" s="1">
        <v>0.29237173812225592</v>
      </c>
      <c r="U36" s="1">
        <v>43.373330121015044</v>
      </c>
      <c r="V36" s="11">
        <v>0.35441052365107401</v>
      </c>
      <c r="W36" s="11">
        <v>0.33433633627056436</v>
      </c>
      <c r="X36" s="11">
        <v>2.0074187380509645E-2</v>
      </c>
      <c r="Y36" s="10">
        <v>1.5760394615588899E-4</v>
      </c>
      <c r="Z36" s="2" t="s">
        <v>78</v>
      </c>
      <c r="AA36" s="9" t="s">
        <v>115</v>
      </c>
      <c r="AB36" s="2" t="s">
        <v>1263</v>
      </c>
      <c r="AC36" s="3">
        <v>1.5</v>
      </c>
      <c r="AD36" s="3">
        <v>1.5</v>
      </c>
      <c r="AE36" s="3">
        <v>0</v>
      </c>
      <c r="AF36" s="3">
        <v>0</v>
      </c>
      <c r="AG36" s="3">
        <v>0</v>
      </c>
      <c r="AH36" s="3">
        <v>0</v>
      </c>
      <c r="AI36" s="3">
        <v>0</v>
      </c>
      <c r="AJ36" s="3">
        <v>1.5</v>
      </c>
      <c r="AK36" s="3">
        <v>0</v>
      </c>
      <c r="AL36" s="3">
        <v>1.5</v>
      </c>
      <c r="AM36" s="3">
        <v>0</v>
      </c>
      <c r="AN36" s="3">
        <v>0</v>
      </c>
      <c r="AO36" s="3">
        <v>0</v>
      </c>
      <c r="AP36" s="2" t="s">
        <v>723</v>
      </c>
      <c r="AQ36">
        <v>3.8540000000000001</v>
      </c>
      <c r="AR36">
        <v>4.307219696969697</v>
      </c>
      <c r="AS36" t="s">
        <v>1281</v>
      </c>
      <c r="AT36" t="s">
        <v>1281</v>
      </c>
      <c r="AU36">
        <v>0</v>
      </c>
      <c r="AV36">
        <v>0</v>
      </c>
      <c r="AW36">
        <v>9.4813693613269301</v>
      </c>
      <c r="AX36">
        <v>15.248638718335901</v>
      </c>
      <c r="AY36">
        <v>640</v>
      </c>
      <c r="AZ36">
        <v>48</v>
      </c>
      <c r="BA36">
        <v>629</v>
      </c>
      <c r="BB36">
        <v>49</v>
      </c>
    </row>
    <row r="37" spans="1:54">
      <c r="A37" s="2" t="s">
        <v>1286</v>
      </c>
      <c r="B37" s="2">
        <v>254151101</v>
      </c>
      <c r="C37" t="s">
        <v>181</v>
      </c>
      <c r="D37" s="2">
        <v>35254243</v>
      </c>
      <c r="E37" s="2" t="s">
        <v>51</v>
      </c>
      <c r="F37" s="2" t="s">
        <v>81</v>
      </c>
      <c r="G37" s="2" t="s">
        <v>62</v>
      </c>
      <c r="H37" s="2" t="s">
        <v>63</v>
      </c>
      <c r="I37" s="2" t="s">
        <v>182</v>
      </c>
      <c r="J37" s="2" t="s">
        <v>65</v>
      </c>
      <c r="K37" s="2" t="s">
        <v>185</v>
      </c>
      <c r="L37" s="2" t="s">
        <v>184</v>
      </c>
      <c r="M37" s="2" t="s">
        <v>150</v>
      </c>
      <c r="N37" s="2">
        <v>163</v>
      </c>
      <c r="O37" s="12">
        <v>2.3721199999999999E-4</v>
      </c>
      <c r="P37" s="2">
        <v>569</v>
      </c>
      <c r="Q37" s="12">
        <v>7.9571400000000002E-5</v>
      </c>
      <c r="R37" s="2">
        <v>458</v>
      </c>
      <c r="S37" s="12">
        <v>1.00238E-4</v>
      </c>
      <c r="T37" s="1">
        <v>2.8027423752598285E-2</v>
      </c>
      <c r="U37" s="1">
        <v>5003.4373489999998</v>
      </c>
      <c r="V37" s="11">
        <v>8.8683400166842112</v>
      </c>
      <c r="W37" s="11">
        <v>5.888577771078312</v>
      </c>
      <c r="X37" s="11">
        <v>2.9797622456058992</v>
      </c>
      <c r="Y37" s="10">
        <v>2.3721168669226699E-4</v>
      </c>
      <c r="Z37" s="2" t="s">
        <v>91</v>
      </c>
      <c r="AA37" s="9">
        <v>44453</v>
      </c>
      <c r="AB37" s="2" t="s">
        <v>1263</v>
      </c>
      <c r="AC37" s="3">
        <v>2.9431818181818183</v>
      </c>
      <c r="AD37" s="3">
        <v>2.9431818181818183</v>
      </c>
      <c r="AE37" s="3">
        <v>2.9431818181818183</v>
      </c>
      <c r="AF37" s="3">
        <v>0</v>
      </c>
      <c r="AG37" s="3">
        <v>2.9431818181818183</v>
      </c>
      <c r="AH37" s="3">
        <v>0</v>
      </c>
      <c r="AI37" s="3">
        <v>0</v>
      </c>
      <c r="AJ37" s="3">
        <v>0</v>
      </c>
      <c r="AK37" s="3">
        <v>0</v>
      </c>
      <c r="AL37" s="3">
        <v>0</v>
      </c>
      <c r="AM37" s="3">
        <v>0</v>
      </c>
      <c r="AN37" s="3">
        <v>0</v>
      </c>
      <c r="AO37" s="3">
        <v>0</v>
      </c>
      <c r="AP37" s="2" t="s">
        <v>512</v>
      </c>
      <c r="AQ37">
        <v>1.175</v>
      </c>
      <c r="AR37">
        <v>0.78327416520210891</v>
      </c>
      <c r="AS37" t="s">
        <v>1281</v>
      </c>
      <c r="AT37" t="s">
        <v>1281</v>
      </c>
      <c r="AU37">
        <v>0</v>
      </c>
      <c r="AV37">
        <v>0</v>
      </c>
      <c r="AW37">
        <v>5.5139736836332998E-2</v>
      </c>
      <c r="AX37">
        <v>1.6696657703679101</v>
      </c>
      <c r="AY37">
        <v>564</v>
      </c>
      <c r="AZ37">
        <v>27</v>
      </c>
      <c r="BA37">
        <v>549</v>
      </c>
      <c r="BB37">
        <v>31</v>
      </c>
    </row>
    <row r="38" spans="1:54">
      <c r="A38" s="2" t="s">
        <v>1286</v>
      </c>
      <c r="B38" s="2">
        <v>254151101</v>
      </c>
      <c r="C38" t="s">
        <v>181</v>
      </c>
      <c r="D38" s="2">
        <v>35254247</v>
      </c>
      <c r="E38" s="2" t="s">
        <v>51</v>
      </c>
      <c r="F38" s="2" t="s">
        <v>81</v>
      </c>
      <c r="G38" s="2" t="s">
        <v>62</v>
      </c>
      <c r="H38" s="2" t="s">
        <v>63</v>
      </c>
      <c r="I38" s="2" t="s">
        <v>182</v>
      </c>
      <c r="J38" s="2" t="s">
        <v>65</v>
      </c>
      <c r="K38" s="2" t="s">
        <v>185</v>
      </c>
      <c r="L38" s="2" t="s">
        <v>184</v>
      </c>
      <c r="M38" s="2" t="s">
        <v>150</v>
      </c>
      <c r="N38" s="2">
        <v>163</v>
      </c>
      <c r="O38" s="12">
        <v>1.63962E-4</v>
      </c>
      <c r="P38" s="2">
        <v>569</v>
      </c>
      <c r="Q38" s="12">
        <v>5.5000100000000002E-5</v>
      </c>
      <c r="R38" s="2">
        <v>458</v>
      </c>
      <c r="S38" s="12">
        <v>6.9284900000000005E-5</v>
      </c>
      <c r="T38" s="1">
        <v>2.8027423752598285E-2</v>
      </c>
      <c r="U38" s="1">
        <v>5003.4373489999998</v>
      </c>
      <c r="V38" s="11">
        <v>6.1298323840520803</v>
      </c>
      <c r="W38" s="11">
        <v>4.0702087030105796</v>
      </c>
      <c r="X38" s="11">
        <v>2.0596236810415007</v>
      </c>
      <c r="Y38" s="10">
        <v>1.6396167447643001E-4</v>
      </c>
      <c r="Z38" s="2" t="s">
        <v>91</v>
      </c>
      <c r="AA38" s="9">
        <v>44453</v>
      </c>
      <c r="AB38" s="2" t="s">
        <v>1263</v>
      </c>
      <c r="AC38" s="3">
        <v>2.0325757575757577</v>
      </c>
      <c r="AD38" s="3">
        <v>2.0325757575757577</v>
      </c>
      <c r="AE38" s="3">
        <v>2.0325757575757577</v>
      </c>
      <c r="AF38" s="3">
        <v>0</v>
      </c>
      <c r="AG38" s="3">
        <v>2.0325757575757577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3">
        <v>0</v>
      </c>
      <c r="AN38" s="3">
        <v>0</v>
      </c>
      <c r="AO38" s="3">
        <v>0</v>
      </c>
      <c r="AP38" s="2" t="s">
        <v>513</v>
      </c>
      <c r="AQ38">
        <v>1.175</v>
      </c>
      <c r="AR38">
        <v>0.78327416520210891</v>
      </c>
      <c r="AS38" t="s">
        <v>1281</v>
      </c>
      <c r="AT38" t="s">
        <v>1281</v>
      </c>
      <c r="AU38">
        <v>0</v>
      </c>
      <c r="AV38">
        <v>0</v>
      </c>
      <c r="AW38">
        <v>5.5139736836332998E-2</v>
      </c>
      <c r="AX38">
        <v>1.6696657703679101</v>
      </c>
      <c r="AY38">
        <v>564</v>
      </c>
      <c r="AZ38">
        <v>27</v>
      </c>
      <c r="BA38">
        <v>549</v>
      </c>
      <c r="BB38">
        <v>31</v>
      </c>
    </row>
    <row r="39" spans="1:54">
      <c r="A39" s="2" t="s">
        <v>1286</v>
      </c>
      <c r="B39" s="2">
        <v>254151102</v>
      </c>
      <c r="C39" t="s">
        <v>181</v>
      </c>
      <c r="D39" s="2">
        <v>35277921</v>
      </c>
      <c r="E39" s="2" t="s">
        <v>51</v>
      </c>
      <c r="F39" s="2" t="s">
        <v>81</v>
      </c>
      <c r="G39" s="2" t="s">
        <v>62</v>
      </c>
      <c r="H39" s="2" t="s">
        <v>63</v>
      </c>
      <c r="I39" s="2" t="s">
        <v>182</v>
      </c>
      <c r="J39" s="2" t="s">
        <v>65</v>
      </c>
      <c r="K39" s="2" t="s">
        <v>185</v>
      </c>
      <c r="L39" s="2" t="s">
        <v>184</v>
      </c>
      <c r="M39" s="2" t="s">
        <v>150</v>
      </c>
      <c r="N39" s="2">
        <v>163</v>
      </c>
      <c r="O39" s="12">
        <v>2.0299399999999999E-4</v>
      </c>
      <c r="P39" s="2">
        <v>569</v>
      </c>
      <c r="Q39" s="12">
        <v>6.8093099999999994E-5</v>
      </c>
      <c r="R39" s="2">
        <v>458</v>
      </c>
      <c r="S39" s="12">
        <v>8.5778600000000006E-5</v>
      </c>
      <c r="T39" s="1">
        <v>2.8027423752598285E-2</v>
      </c>
      <c r="U39" s="1">
        <v>5003.4373489999998</v>
      </c>
      <c r="V39" s="11">
        <v>7.5890706495777032</v>
      </c>
      <c r="W39" s="11">
        <v>5.0391429113195914</v>
      </c>
      <c r="X39" s="11">
        <v>2.5499277382581118</v>
      </c>
      <c r="Y39" s="10">
        <v>2.0299359810588199E-4</v>
      </c>
      <c r="Z39" s="2" t="s">
        <v>91</v>
      </c>
      <c r="AA39" s="9">
        <v>44453</v>
      </c>
      <c r="AB39" s="2" t="s">
        <v>1263</v>
      </c>
      <c r="AC39" s="3">
        <v>2.5077651515151516</v>
      </c>
      <c r="AD39" s="3">
        <v>2.5077651515151516</v>
      </c>
      <c r="AE39" s="3">
        <v>2.5077651515151516</v>
      </c>
      <c r="AF39" s="3">
        <v>0</v>
      </c>
      <c r="AG39" s="3">
        <v>2.5077651515151516</v>
      </c>
      <c r="AH39" s="3">
        <v>0</v>
      </c>
      <c r="AI39" s="3">
        <v>0</v>
      </c>
      <c r="AJ39" s="3">
        <v>0</v>
      </c>
      <c r="AK39" s="3">
        <v>0</v>
      </c>
      <c r="AL39" s="3">
        <v>0</v>
      </c>
      <c r="AM39" s="3">
        <v>0</v>
      </c>
      <c r="AN39" s="3">
        <v>0</v>
      </c>
      <c r="AO39" s="3">
        <v>0</v>
      </c>
      <c r="AP39" s="2" t="s">
        <v>517</v>
      </c>
      <c r="AQ39">
        <v>1.175</v>
      </c>
      <c r="AR39">
        <v>0.78327416520210891</v>
      </c>
      <c r="AS39" t="s">
        <v>1281</v>
      </c>
      <c r="AT39" t="s">
        <v>1281</v>
      </c>
      <c r="AU39">
        <v>0</v>
      </c>
      <c r="AV39">
        <v>0</v>
      </c>
      <c r="AW39">
        <v>5.5139736836332998E-2</v>
      </c>
      <c r="AX39">
        <v>1.6696657703679101</v>
      </c>
      <c r="AY39">
        <v>564</v>
      </c>
      <c r="AZ39">
        <v>27</v>
      </c>
      <c r="BA39">
        <v>549</v>
      </c>
      <c r="BB39">
        <v>31</v>
      </c>
    </row>
    <row r="40" spans="1:54">
      <c r="A40" s="2" t="s">
        <v>1286</v>
      </c>
      <c r="B40" s="2">
        <v>254151103</v>
      </c>
      <c r="C40" t="s">
        <v>181</v>
      </c>
      <c r="D40" s="2">
        <v>35277922</v>
      </c>
      <c r="E40" s="2" t="s">
        <v>51</v>
      </c>
      <c r="F40" s="2" t="s">
        <v>81</v>
      </c>
      <c r="G40" s="2" t="s">
        <v>62</v>
      </c>
      <c r="H40" s="2" t="s">
        <v>63</v>
      </c>
      <c r="I40" s="2" t="s">
        <v>182</v>
      </c>
      <c r="J40" s="2" t="s">
        <v>65</v>
      </c>
      <c r="K40" s="2" t="s">
        <v>185</v>
      </c>
      <c r="L40" s="2" t="s">
        <v>184</v>
      </c>
      <c r="M40" s="2" t="s">
        <v>150</v>
      </c>
      <c r="N40" s="2">
        <v>163</v>
      </c>
      <c r="O40" s="12">
        <v>1.3303800000000001E-4</v>
      </c>
      <c r="P40" s="2">
        <v>569</v>
      </c>
      <c r="Q40" s="12">
        <v>4.4616600000000002E-5</v>
      </c>
      <c r="R40" s="2">
        <v>458</v>
      </c>
      <c r="S40" s="12">
        <v>5.6230200000000002E-5</v>
      </c>
      <c r="T40" s="1">
        <v>2.8027423752598285E-2</v>
      </c>
      <c r="U40" s="1">
        <v>5003.4373489999998</v>
      </c>
      <c r="V40" s="11">
        <v>4.9554493494636978</v>
      </c>
      <c r="W40" s="11">
        <v>3.3025507936544969</v>
      </c>
      <c r="X40" s="11">
        <v>1.6528985558092009</v>
      </c>
      <c r="Y40" s="10">
        <v>1.3303783606244399E-4</v>
      </c>
      <c r="Z40" s="2" t="s">
        <v>91</v>
      </c>
      <c r="AA40" s="9">
        <v>44453</v>
      </c>
      <c r="AB40" s="2" t="s">
        <v>1263</v>
      </c>
      <c r="AC40" s="3">
        <v>1.6255681818181817</v>
      </c>
      <c r="AD40" s="3">
        <v>1.6255681818181817</v>
      </c>
      <c r="AE40" s="3">
        <v>1.6255681818181817</v>
      </c>
      <c r="AF40" s="3">
        <v>0</v>
      </c>
      <c r="AG40" s="3">
        <v>1.6255681818181817</v>
      </c>
      <c r="AH40" s="3">
        <v>0</v>
      </c>
      <c r="AI40" s="3">
        <v>0</v>
      </c>
      <c r="AJ40" s="3">
        <v>0</v>
      </c>
      <c r="AK40" s="3">
        <v>0</v>
      </c>
      <c r="AL40" s="3">
        <v>0</v>
      </c>
      <c r="AM40" s="3">
        <v>0</v>
      </c>
      <c r="AN40" s="3">
        <v>0</v>
      </c>
      <c r="AO40" s="3">
        <v>0</v>
      </c>
      <c r="AP40" s="2" t="s">
        <v>518</v>
      </c>
      <c r="AQ40">
        <v>1.175</v>
      </c>
      <c r="AR40">
        <v>0.78327416520210891</v>
      </c>
      <c r="AS40" t="s">
        <v>1281</v>
      </c>
      <c r="AT40" t="s">
        <v>1281</v>
      </c>
      <c r="AU40">
        <v>0</v>
      </c>
      <c r="AV40">
        <v>0</v>
      </c>
      <c r="AW40">
        <v>5.5139736836332998E-2</v>
      </c>
      <c r="AX40">
        <v>1.6696657703679101</v>
      </c>
      <c r="AY40">
        <v>564</v>
      </c>
      <c r="AZ40">
        <v>27</v>
      </c>
      <c r="BA40">
        <v>549</v>
      </c>
      <c r="BB40">
        <v>31</v>
      </c>
    </row>
    <row r="41" spans="1:54">
      <c r="A41" s="2" t="s">
        <v>1286</v>
      </c>
      <c r="B41" s="2">
        <v>254151101</v>
      </c>
      <c r="C41" t="s">
        <v>181</v>
      </c>
      <c r="D41" s="2">
        <v>35278890</v>
      </c>
      <c r="E41" s="2" t="s">
        <v>51</v>
      </c>
      <c r="F41" s="2" t="s">
        <v>81</v>
      </c>
      <c r="G41" s="2" t="s">
        <v>178</v>
      </c>
      <c r="H41" s="2" t="s">
        <v>179</v>
      </c>
      <c r="I41" s="2" t="s">
        <v>182</v>
      </c>
      <c r="J41" s="2" t="s">
        <v>65</v>
      </c>
      <c r="K41" s="2" t="s">
        <v>185</v>
      </c>
      <c r="L41" s="2" t="s">
        <v>184</v>
      </c>
      <c r="M41" s="2" t="s">
        <v>150</v>
      </c>
      <c r="N41" s="2">
        <v>163</v>
      </c>
      <c r="O41" s="12">
        <v>1.4513199999999999E-4</v>
      </c>
      <c r="P41" s="2">
        <v>569</v>
      </c>
      <c r="Q41" s="12">
        <v>4.8335599999999998E-5</v>
      </c>
      <c r="R41" s="2">
        <v>458</v>
      </c>
      <c r="S41" s="12">
        <v>6.1365500000000001E-5</v>
      </c>
      <c r="T41" s="1">
        <v>2.8027423752598285E-2</v>
      </c>
      <c r="U41" s="1">
        <v>5003.4373489999998</v>
      </c>
      <c r="V41" s="11">
        <v>5.1915868849690234</v>
      </c>
      <c r="W41" s="11">
        <v>3.636829266883415</v>
      </c>
      <c r="X41" s="11">
        <v>1.5547576180856084</v>
      </c>
      <c r="Y41" s="10">
        <v>1.46503695484222E-4</v>
      </c>
      <c r="Z41" s="2" t="s">
        <v>91</v>
      </c>
      <c r="AA41" s="9">
        <v>44453</v>
      </c>
      <c r="AB41" s="2" t="s">
        <v>1263</v>
      </c>
      <c r="AC41" s="3">
        <v>1.6765151515151515</v>
      </c>
      <c r="AD41" s="3">
        <v>1.6765151515151515</v>
      </c>
      <c r="AE41" s="3">
        <v>1.5541666666666667</v>
      </c>
      <c r="AF41" s="3">
        <v>0</v>
      </c>
      <c r="AG41" s="3">
        <v>1.5541666666666667</v>
      </c>
      <c r="AH41" s="3">
        <v>0</v>
      </c>
      <c r="AI41" s="3">
        <v>0</v>
      </c>
      <c r="AJ41" s="3">
        <v>0.12234848484848485</v>
      </c>
      <c r="AK41" s="3">
        <v>0</v>
      </c>
      <c r="AL41" s="3">
        <v>0.12234848484848485</v>
      </c>
      <c r="AM41" s="3">
        <v>0</v>
      </c>
      <c r="AN41" s="3">
        <v>0</v>
      </c>
      <c r="AO41" s="3">
        <v>0</v>
      </c>
      <c r="AP41" s="2" t="s">
        <v>520</v>
      </c>
      <c r="AQ41">
        <v>1.175</v>
      </c>
      <c r="AR41">
        <v>0.78327416520210891</v>
      </c>
      <c r="AS41" t="s">
        <v>1281</v>
      </c>
      <c r="AT41" t="s">
        <v>1281</v>
      </c>
      <c r="AU41">
        <v>0</v>
      </c>
      <c r="AV41">
        <v>0</v>
      </c>
      <c r="AW41">
        <v>5.5139736836332998E-2</v>
      </c>
      <c r="AX41">
        <v>1.6696657703679101</v>
      </c>
      <c r="AY41">
        <v>564</v>
      </c>
      <c r="AZ41">
        <v>27</v>
      </c>
      <c r="BA41">
        <v>549</v>
      </c>
      <c r="BB41">
        <v>31</v>
      </c>
    </row>
    <row r="42" spans="1:54">
      <c r="A42" s="2" t="s">
        <v>1286</v>
      </c>
      <c r="B42" s="2">
        <v>254151101</v>
      </c>
      <c r="C42" t="s">
        <v>181</v>
      </c>
      <c r="D42" s="2">
        <v>35278891</v>
      </c>
      <c r="E42" s="2" t="s">
        <v>51</v>
      </c>
      <c r="F42" s="2" t="s">
        <v>81</v>
      </c>
      <c r="G42" s="2" t="s">
        <v>62</v>
      </c>
      <c r="H42" s="2" t="s">
        <v>63</v>
      </c>
      <c r="I42" s="2" t="s">
        <v>182</v>
      </c>
      <c r="J42" s="2" t="s">
        <v>65</v>
      </c>
      <c r="K42" s="2" t="s">
        <v>185</v>
      </c>
      <c r="L42" s="2" t="s">
        <v>184</v>
      </c>
      <c r="M42" s="2" t="s">
        <v>150</v>
      </c>
      <c r="N42" s="2">
        <v>163</v>
      </c>
      <c r="O42" s="12">
        <v>1.9741299999999999E-4</v>
      </c>
      <c r="P42" s="2">
        <v>569</v>
      </c>
      <c r="Q42" s="12">
        <v>6.6221200000000002E-5</v>
      </c>
      <c r="R42" s="2">
        <v>458</v>
      </c>
      <c r="S42" s="12">
        <v>8.3420500000000005E-5</v>
      </c>
      <c r="T42" s="1">
        <v>2.8027423752598285E-2</v>
      </c>
      <c r="U42" s="1">
        <v>5003.4373489999998</v>
      </c>
      <c r="V42" s="11">
        <v>7.3804442832574715</v>
      </c>
      <c r="W42" s="11">
        <v>4.9006150040829617</v>
      </c>
      <c r="X42" s="11">
        <v>2.4798292791745098</v>
      </c>
      <c r="Y42" s="10">
        <v>1.9741322882028901E-4</v>
      </c>
      <c r="Z42" s="2" t="s">
        <v>91</v>
      </c>
      <c r="AA42" s="9">
        <v>44453</v>
      </c>
      <c r="AB42" s="2" t="s">
        <v>1263</v>
      </c>
      <c r="AC42" s="3">
        <v>2.5</v>
      </c>
      <c r="AD42" s="3">
        <v>2.5</v>
      </c>
      <c r="AE42" s="3">
        <v>2.5</v>
      </c>
      <c r="AF42" s="3">
        <v>0</v>
      </c>
      <c r="AG42" s="3">
        <v>2.5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2" t="s">
        <v>521</v>
      </c>
      <c r="AQ42">
        <v>1.175</v>
      </c>
      <c r="AR42">
        <v>0.78327416520210891</v>
      </c>
      <c r="AS42" t="s">
        <v>1281</v>
      </c>
      <c r="AT42" t="s">
        <v>1281</v>
      </c>
      <c r="AU42">
        <v>0</v>
      </c>
      <c r="AV42">
        <v>0</v>
      </c>
      <c r="AW42">
        <v>5.5139736836332998E-2</v>
      </c>
      <c r="AX42">
        <v>1.6696657703679101</v>
      </c>
      <c r="AY42">
        <v>564</v>
      </c>
      <c r="AZ42">
        <v>27</v>
      </c>
      <c r="BA42">
        <v>549</v>
      </c>
      <c r="BB42">
        <v>31</v>
      </c>
    </row>
    <row r="43" spans="1:54">
      <c r="A43" s="2" t="s">
        <v>1286</v>
      </c>
      <c r="B43" s="2">
        <v>254151101</v>
      </c>
      <c r="C43" t="s">
        <v>181</v>
      </c>
      <c r="D43" s="2">
        <v>35278892</v>
      </c>
      <c r="E43" s="2" t="s">
        <v>51</v>
      </c>
      <c r="F43" s="2" t="s">
        <v>81</v>
      </c>
      <c r="G43" s="2" t="s">
        <v>62</v>
      </c>
      <c r="H43" s="2" t="s">
        <v>63</v>
      </c>
      <c r="I43" s="2" t="s">
        <v>182</v>
      </c>
      <c r="J43" s="2" t="s">
        <v>65</v>
      </c>
      <c r="K43" s="2" t="s">
        <v>185</v>
      </c>
      <c r="L43" s="2" t="s">
        <v>184</v>
      </c>
      <c r="M43" s="2" t="s">
        <v>150</v>
      </c>
      <c r="N43" s="2">
        <v>163</v>
      </c>
      <c r="O43" s="12">
        <v>2.06806E-4</v>
      </c>
      <c r="P43" s="2">
        <v>569</v>
      </c>
      <c r="Q43" s="12">
        <v>6.9329699999999995E-5</v>
      </c>
      <c r="R43" s="2">
        <v>458</v>
      </c>
      <c r="S43" s="12">
        <v>8.74415E-5</v>
      </c>
      <c r="T43" s="1">
        <v>2.8027423752598285E-2</v>
      </c>
      <c r="U43" s="1">
        <v>5003.4373489999998</v>
      </c>
      <c r="V43" s="11">
        <v>7.6563583842095673</v>
      </c>
      <c r="W43" s="11">
        <v>5.1337767481214192</v>
      </c>
      <c r="X43" s="11">
        <v>2.5225816360881481</v>
      </c>
      <c r="Y43" s="10">
        <v>2.0680576683636501E-4</v>
      </c>
      <c r="Z43" s="2" t="s">
        <v>91</v>
      </c>
      <c r="AA43" s="9">
        <v>44453</v>
      </c>
      <c r="AB43" s="2" t="s">
        <v>1263</v>
      </c>
      <c r="AC43" s="3">
        <v>2.4808712121212122</v>
      </c>
      <c r="AD43" s="3">
        <v>2.4808712121212122</v>
      </c>
      <c r="AE43" s="3">
        <v>2.4808712121212122</v>
      </c>
      <c r="AF43" s="3">
        <v>0</v>
      </c>
      <c r="AG43" s="3">
        <v>2.4808712121212122</v>
      </c>
      <c r="AH43" s="3">
        <v>0</v>
      </c>
      <c r="AI43" s="3">
        <v>0</v>
      </c>
      <c r="AJ43" s="3">
        <v>0</v>
      </c>
      <c r="AK43" s="3">
        <v>0</v>
      </c>
      <c r="AL43" s="3">
        <v>0</v>
      </c>
      <c r="AM43" s="3">
        <v>0</v>
      </c>
      <c r="AN43" s="3">
        <v>0</v>
      </c>
      <c r="AO43" s="3">
        <v>0</v>
      </c>
      <c r="AP43" s="2" t="s">
        <v>522</v>
      </c>
      <c r="AQ43">
        <v>1.175</v>
      </c>
      <c r="AR43">
        <v>0.78327416520210891</v>
      </c>
      <c r="AS43" t="s">
        <v>1281</v>
      </c>
      <c r="AT43" t="s">
        <v>1281</v>
      </c>
      <c r="AU43">
        <v>0</v>
      </c>
      <c r="AV43">
        <v>0</v>
      </c>
      <c r="AW43">
        <v>5.5139736836332998E-2</v>
      </c>
      <c r="AX43">
        <v>1.6696657703679101</v>
      </c>
      <c r="AY43">
        <v>564</v>
      </c>
      <c r="AZ43">
        <v>27</v>
      </c>
      <c r="BA43">
        <v>549</v>
      </c>
      <c r="BB43">
        <v>31</v>
      </c>
    </row>
    <row r="44" spans="1:54">
      <c r="A44" s="2" t="e">
        <v>#N/A</v>
      </c>
      <c r="B44" s="2">
        <v>252501101</v>
      </c>
      <c r="C44" t="s">
        <v>299</v>
      </c>
      <c r="D44" s="2">
        <v>35519791</v>
      </c>
      <c r="E44" s="2" t="s">
        <v>51</v>
      </c>
      <c r="F44" s="2" t="s">
        <v>81</v>
      </c>
      <c r="G44" s="2" t="s">
        <v>62</v>
      </c>
      <c r="H44" s="2" t="s">
        <v>63</v>
      </c>
      <c r="I44" s="2" t="s">
        <v>182</v>
      </c>
      <c r="J44" s="2" t="s">
        <v>65</v>
      </c>
      <c r="K44" s="2" t="s">
        <v>300</v>
      </c>
      <c r="L44" s="2" t="s">
        <v>184</v>
      </c>
      <c r="M44" s="2" t="s">
        <v>59</v>
      </c>
      <c r="N44" s="12" t="s">
        <v>115</v>
      </c>
      <c r="O44" s="12" t="s">
        <v>115</v>
      </c>
      <c r="P44" s="2">
        <v>5</v>
      </c>
      <c r="Q44" s="12">
        <v>3.4102999999999998E-4</v>
      </c>
      <c r="R44" s="2" t="s">
        <v>115</v>
      </c>
      <c r="S44" s="12" t="s">
        <v>115</v>
      </c>
      <c r="T44" s="1">
        <v>2.9812671362378751E-2</v>
      </c>
      <c r="U44" s="1">
        <v>138.60717243456659</v>
      </c>
      <c r="V44" s="11">
        <v>1.0979699438590642</v>
      </c>
      <c r="W44" s="11">
        <v>0.7234499584514158</v>
      </c>
      <c r="X44" s="11">
        <v>0.37451998540764841</v>
      </c>
      <c r="Y44" s="10">
        <v>3.4102954399185202E-4</v>
      </c>
      <c r="Z44" s="2" t="s">
        <v>91</v>
      </c>
      <c r="AA44" s="9">
        <v>45441</v>
      </c>
      <c r="AB44" s="2" t="s">
        <v>1263</v>
      </c>
      <c r="AC44" s="3">
        <v>1.8899621212121211</v>
      </c>
      <c r="AD44" s="3">
        <v>1.8899621212121211</v>
      </c>
      <c r="AE44" s="3">
        <v>1.8899621212121211</v>
      </c>
      <c r="AF44" s="3">
        <v>0</v>
      </c>
      <c r="AG44" s="3">
        <v>1.8899621212121211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</v>
      </c>
      <c r="AN44" s="3">
        <v>0</v>
      </c>
      <c r="AO44" s="3">
        <v>0</v>
      </c>
      <c r="AP44" s="2" t="s">
        <v>788</v>
      </c>
      <c r="AQ44" t="e">
        <v>#N/A</v>
      </c>
      <c r="AR44" t="e">
        <v>#N/A</v>
      </c>
      <c r="AS44" t="e">
        <v>#N/A</v>
      </c>
      <c r="AT44" t="e">
        <v>#N/A</v>
      </c>
      <c r="AU44" t="e">
        <v>#N/A</v>
      </c>
      <c r="AV44" t="e">
        <v>#N/A</v>
      </c>
      <c r="AW44" t="e">
        <v>#N/A</v>
      </c>
      <c r="AX44" t="e">
        <v>#N/A</v>
      </c>
      <c r="AY44" t="e">
        <v>#N/A</v>
      </c>
      <c r="AZ44" t="e">
        <v>#N/A</v>
      </c>
      <c r="BA44" t="e">
        <v>#N/A</v>
      </c>
      <c r="BB44" t="e">
        <v>#N/A</v>
      </c>
    </row>
    <row r="45" spans="1:54">
      <c r="A45" s="2" t="s">
        <v>1287</v>
      </c>
      <c r="B45" s="2">
        <v>252501101</v>
      </c>
      <c r="C45" t="s">
        <v>299</v>
      </c>
      <c r="D45" s="2">
        <v>35544231</v>
      </c>
      <c r="E45" s="2" t="s">
        <v>51</v>
      </c>
      <c r="F45" s="2" t="s">
        <v>81</v>
      </c>
      <c r="G45" s="2" t="s">
        <v>53</v>
      </c>
      <c r="H45" s="2" t="s">
        <v>54</v>
      </c>
      <c r="I45" s="2" t="s">
        <v>182</v>
      </c>
      <c r="J45" s="2" t="s">
        <v>65</v>
      </c>
      <c r="K45" s="2" t="s">
        <v>300</v>
      </c>
      <c r="L45" s="2" t="s">
        <v>184</v>
      </c>
      <c r="M45" s="2" t="s">
        <v>59</v>
      </c>
      <c r="N45" s="12" t="s">
        <v>115</v>
      </c>
      <c r="O45" s="12" t="s">
        <v>115</v>
      </c>
      <c r="P45" s="2">
        <v>5</v>
      </c>
      <c r="Q45" s="12">
        <v>7.0190400000000005E-4</v>
      </c>
      <c r="R45" s="2">
        <v>10</v>
      </c>
      <c r="S45" s="12">
        <v>1.9611250000000002E-3</v>
      </c>
      <c r="T45" s="1">
        <v>2.9812671362378751E-2</v>
      </c>
      <c r="U45" s="1">
        <v>138.60717243456659</v>
      </c>
      <c r="V45" s="11">
        <v>2.2598429003236724</v>
      </c>
      <c r="W45" s="11">
        <v>1.488997527010959</v>
      </c>
      <c r="X45" s="11">
        <v>0.77084537331271341</v>
      </c>
      <c r="Y45" s="10">
        <v>7.0190362403019495E-4</v>
      </c>
      <c r="Z45" s="2" t="s">
        <v>91</v>
      </c>
      <c r="AA45" s="9">
        <v>45441</v>
      </c>
      <c r="AB45" s="2" t="s">
        <v>1263</v>
      </c>
      <c r="AC45" s="3">
        <v>3.8899621212121214</v>
      </c>
      <c r="AD45" s="3">
        <v>3.8899621212121214</v>
      </c>
      <c r="AE45" s="3">
        <v>3.8899621212121214</v>
      </c>
      <c r="AF45" s="3">
        <v>0</v>
      </c>
      <c r="AG45" s="3">
        <v>3.8899621212121214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2" t="s">
        <v>914</v>
      </c>
      <c r="AQ45" t="s">
        <v>1281</v>
      </c>
      <c r="AR45" t="s">
        <v>1281</v>
      </c>
      <c r="AS45" t="s">
        <v>1281</v>
      </c>
      <c r="AT45" t="s">
        <v>1281</v>
      </c>
      <c r="AU45">
        <v>0</v>
      </c>
      <c r="AV45">
        <v>0</v>
      </c>
      <c r="AW45">
        <v>0</v>
      </c>
      <c r="AX45">
        <v>1.90248282051779E-2</v>
      </c>
      <c r="AY45">
        <v>0</v>
      </c>
      <c r="AZ45">
        <v>0</v>
      </c>
      <c r="BA45">
        <v>6</v>
      </c>
      <c r="BB45">
        <v>21</v>
      </c>
    </row>
    <row r="46" spans="1:54">
      <c r="A46" s="2" t="s">
        <v>1287</v>
      </c>
      <c r="B46" s="2">
        <v>252501101</v>
      </c>
      <c r="C46" t="s">
        <v>299</v>
      </c>
      <c r="D46" s="2">
        <v>35544232</v>
      </c>
      <c r="E46" s="2" t="s">
        <v>51</v>
      </c>
      <c r="F46" s="2" t="s">
        <v>81</v>
      </c>
      <c r="G46" s="2" t="s">
        <v>62</v>
      </c>
      <c r="H46" s="2" t="s">
        <v>63</v>
      </c>
      <c r="I46" s="2" t="s">
        <v>182</v>
      </c>
      <c r="J46" s="2" t="s">
        <v>65</v>
      </c>
      <c r="K46" s="2" t="s">
        <v>300</v>
      </c>
      <c r="L46" s="2" t="s">
        <v>184</v>
      </c>
      <c r="M46" s="2" t="s">
        <v>59</v>
      </c>
      <c r="N46" s="12" t="s">
        <v>115</v>
      </c>
      <c r="O46" s="12" t="s">
        <v>115</v>
      </c>
      <c r="P46" s="2">
        <v>5</v>
      </c>
      <c r="Q46" s="12">
        <v>2.1832899999999999E-4</v>
      </c>
      <c r="R46" s="2">
        <v>10</v>
      </c>
      <c r="S46" s="12">
        <v>6.1001299999999996E-4</v>
      </c>
      <c r="T46" s="1">
        <v>2.9812671362378751E-2</v>
      </c>
      <c r="U46" s="1">
        <v>138.60717243456659</v>
      </c>
      <c r="V46" s="11">
        <v>0.70293313866109375</v>
      </c>
      <c r="W46" s="11">
        <v>0.46315627897852263</v>
      </c>
      <c r="X46" s="11">
        <v>0.23977685968257112</v>
      </c>
      <c r="Y46" s="10">
        <v>2.18328818423197E-4</v>
      </c>
      <c r="Z46" s="2" t="s">
        <v>91</v>
      </c>
      <c r="AA46" s="9">
        <v>45441</v>
      </c>
      <c r="AB46" s="2" t="s">
        <v>1263</v>
      </c>
      <c r="AC46" s="3">
        <v>1.2100378787878787</v>
      </c>
      <c r="AD46" s="3">
        <v>1.2100378787878787</v>
      </c>
      <c r="AE46" s="3">
        <v>1.2100378787878787</v>
      </c>
      <c r="AF46" s="3">
        <v>0</v>
      </c>
      <c r="AG46" s="3">
        <v>1.2100378787878787</v>
      </c>
      <c r="AH46" s="3">
        <v>0</v>
      </c>
      <c r="AI46" s="3">
        <v>0</v>
      </c>
      <c r="AJ46" s="3">
        <v>0</v>
      </c>
      <c r="AK46" s="3">
        <v>0</v>
      </c>
      <c r="AL46" s="3">
        <v>0</v>
      </c>
      <c r="AM46" s="3">
        <v>0</v>
      </c>
      <c r="AN46" s="3">
        <v>0</v>
      </c>
      <c r="AO46" s="3">
        <v>0</v>
      </c>
      <c r="AP46" s="2" t="s">
        <v>667</v>
      </c>
      <c r="AQ46" t="s">
        <v>1281</v>
      </c>
      <c r="AR46" t="s">
        <v>1281</v>
      </c>
      <c r="AS46" t="s">
        <v>1281</v>
      </c>
      <c r="AT46" t="s">
        <v>1281</v>
      </c>
      <c r="AU46">
        <v>0</v>
      </c>
      <c r="AV46">
        <v>0</v>
      </c>
      <c r="AW46">
        <v>0</v>
      </c>
      <c r="AX46">
        <v>1.90248282051779E-2</v>
      </c>
      <c r="AY46">
        <v>0</v>
      </c>
      <c r="AZ46">
        <v>0</v>
      </c>
      <c r="BA46">
        <v>6</v>
      </c>
      <c r="BB46">
        <v>21</v>
      </c>
    </row>
    <row r="47" spans="1:54">
      <c r="A47" s="2" t="s">
        <v>1288</v>
      </c>
      <c r="B47" s="2">
        <v>252501101</v>
      </c>
      <c r="C47" t="s">
        <v>299</v>
      </c>
      <c r="D47" s="2">
        <v>35544233</v>
      </c>
      <c r="E47" s="2" t="s">
        <v>51</v>
      </c>
      <c r="F47" s="2" t="s">
        <v>81</v>
      </c>
      <c r="G47" s="2" t="s">
        <v>62</v>
      </c>
      <c r="H47" s="2" t="s">
        <v>63</v>
      </c>
      <c r="I47" s="2" t="s">
        <v>182</v>
      </c>
      <c r="J47" s="2" t="s">
        <v>65</v>
      </c>
      <c r="K47" s="2" t="s">
        <v>300</v>
      </c>
      <c r="L47" s="2" t="s">
        <v>184</v>
      </c>
      <c r="M47" s="2" t="s">
        <v>59</v>
      </c>
      <c r="N47" s="12" t="s">
        <v>115</v>
      </c>
      <c r="O47" s="12" t="s">
        <v>115</v>
      </c>
      <c r="P47" s="2">
        <v>84</v>
      </c>
      <c r="Q47" s="12">
        <v>2.43069E-4</v>
      </c>
      <c r="R47" s="2">
        <v>11</v>
      </c>
      <c r="S47" s="12">
        <v>8.54293E-4</v>
      </c>
      <c r="T47" s="1">
        <v>1.4008738602569792E-2</v>
      </c>
      <c r="U47" s="1">
        <v>94.784910923725846</v>
      </c>
      <c r="V47" s="11">
        <v>0.7790985826880984</v>
      </c>
      <c r="W47" s="11">
        <v>0.51564040730559513</v>
      </c>
      <c r="X47" s="11">
        <v>0.26345817538250327</v>
      </c>
      <c r="Y47" s="10">
        <v>2.4306949072692399E-4</v>
      </c>
      <c r="Z47" s="2" t="s">
        <v>91</v>
      </c>
      <c r="AA47" s="9">
        <v>45441</v>
      </c>
      <c r="AB47" s="2" t="s">
        <v>1263</v>
      </c>
      <c r="AC47" s="3">
        <v>2.0700757575757578</v>
      </c>
      <c r="AD47" s="3">
        <v>2.0700757575757578</v>
      </c>
      <c r="AE47" s="3">
        <v>2.0700757575757578</v>
      </c>
      <c r="AF47" s="3">
        <v>0</v>
      </c>
      <c r="AG47" s="3">
        <v>2.0700757575757578</v>
      </c>
      <c r="AH47" s="3">
        <v>0</v>
      </c>
      <c r="AI47" s="3">
        <v>0</v>
      </c>
      <c r="AJ47" s="3">
        <v>0</v>
      </c>
      <c r="AK47" s="3">
        <v>0</v>
      </c>
      <c r="AL47" s="3">
        <v>0</v>
      </c>
      <c r="AM47" s="3">
        <v>0</v>
      </c>
      <c r="AN47" s="3">
        <v>0</v>
      </c>
      <c r="AO47" s="3">
        <v>0</v>
      </c>
      <c r="AP47" s="2" t="s">
        <v>786</v>
      </c>
      <c r="AQ47" t="s">
        <v>1281</v>
      </c>
      <c r="AR47" t="s">
        <v>1281</v>
      </c>
      <c r="AS47" t="s">
        <v>1281</v>
      </c>
      <c r="AT47" t="s">
        <v>1281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</row>
    <row r="48" spans="1:54">
      <c r="A48" s="2" t="e">
        <v>#N/A</v>
      </c>
      <c r="B48" s="2">
        <v>252192105</v>
      </c>
      <c r="C48" t="s">
        <v>144</v>
      </c>
      <c r="D48" s="2">
        <v>35083863</v>
      </c>
      <c r="E48" s="2" t="s">
        <v>145</v>
      </c>
      <c r="F48" s="2" t="s">
        <v>146</v>
      </c>
      <c r="G48" s="2" t="s">
        <v>62</v>
      </c>
      <c r="H48" s="2" t="s">
        <v>63</v>
      </c>
      <c r="I48" s="2" t="s">
        <v>147</v>
      </c>
      <c r="J48" s="2" t="s">
        <v>65</v>
      </c>
      <c r="K48" s="2" t="s">
        <v>148</v>
      </c>
      <c r="L48" s="2" t="s">
        <v>149</v>
      </c>
      <c r="M48" s="2" t="s">
        <v>150</v>
      </c>
      <c r="N48" s="2">
        <v>1547</v>
      </c>
      <c r="O48" s="12">
        <v>5.9546599999999997E-7</v>
      </c>
      <c r="P48" s="2" t="s">
        <v>273</v>
      </c>
      <c r="Q48" s="2" t="s">
        <v>273</v>
      </c>
      <c r="R48" s="2" t="s">
        <v>273</v>
      </c>
      <c r="S48" s="2" t="s">
        <v>273</v>
      </c>
      <c r="T48" s="1">
        <v>9.8283479593461141E-3</v>
      </c>
      <c r="U48" s="1">
        <v>582.97701919999997</v>
      </c>
      <c r="V48" s="11">
        <v>1.4781928286571785E-2</v>
      </c>
      <c r="W48" s="11">
        <v>1.4781928286571785E-2</v>
      </c>
      <c r="X48" s="11">
        <v>0</v>
      </c>
      <c r="Y48" s="10">
        <v>5.9546570967334405E-7</v>
      </c>
      <c r="Z48" s="2" t="s">
        <v>91</v>
      </c>
      <c r="AA48" s="9">
        <v>44243</v>
      </c>
      <c r="AB48" s="2" t="s">
        <v>1263</v>
      </c>
      <c r="AC48" s="3">
        <v>0.18939393939393939</v>
      </c>
      <c r="AD48" s="3">
        <v>9.4696969696969696E-2</v>
      </c>
      <c r="AE48" s="3">
        <v>0</v>
      </c>
      <c r="AF48" s="3">
        <v>0</v>
      </c>
      <c r="AG48" s="3">
        <v>0</v>
      </c>
      <c r="AH48" s="3">
        <v>0</v>
      </c>
      <c r="AI48" s="3">
        <v>0</v>
      </c>
      <c r="AJ48" s="3">
        <v>0</v>
      </c>
      <c r="AK48" s="3">
        <v>0</v>
      </c>
      <c r="AL48" s="3">
        <v>0</v>
      </c>
      <c r="AM48" s="3">
        <v>0</v>
      </c>
      <c r="AN48" s="3">
        <v>0</v>
      </c>
      <c r="AO48" s="3">
        <v>0.18939393939393939</v>
      </c>
      <c r="AP48" s="2" t="s">
        <v>481</v>
      </c>
      <c r="AQ48" t="e">
        <v>#N/A</v>
      </c>
      <c r="AR48" t="e">
        <v>#N/A</v>
      </c>
      <c r="AS48" t="e">
        <v>#N/A</v>
      </c>
      <c r="AT48" t="e">
        <v>#N/A</v>
      </c>
      <c r="AU48" t="e">
        <v>#N/A</v>
      </c>
      <c r="AV48" t="e">
        <v>#N/A</v>
      </c>
      <c r="AW48" t="e">
        <v>#N/A</v>
      </c>
      <c r="AX48" t="e">
        <v>#N/A</v>
      </c>
      <c r="AY48" t="e">
        <v>#N/A</v>
      </c>
      <c r="AZ48" t="e">
        <v>#N/A</v>
      </c>
      <c r="BA48" t="e">
        <v>#N/A</v>
      </c>
      <c r="BB48" t="e">
        <v>#N/A</v>
      </c>
    </row>
    <row r="49" spans="1:54">
      <c r="A49" s="2" t="s">
        <v>1289</v>
      </c>
      <c r="B49" s="2">
        <v>252192105</v>
      </c>
      <c r="C49" t="s">
        <v>144</v>
      </c>
      <c r="D49" s="2">
        <v>35268779</v>
      </c>
      <c r="E49" s="2" t="s">
        <v>145</v>
      </c>
      <c r="F49" s="2" t="s">
        <v>146</v>
      </c>
      <c r="G49" s="2" t="s">
        <v>62</v>
      </c>
      <c r="H49" s="2" t="s">
        <v>63</v>
      </c>
      <c r="I49" s="2" t="s">
        <v>147</v>
      </c>
      <c r="J49" s="2" t="s">
        <v>65</v>
      </c>
      <c r="K49" s="2" t="s">
        <v>148</v>
      </c>
      <c r="L49" s="2" t="s">
        <v>149</v>
      </c>
      <c r="M49" s="2" t="s">
        <v>150</v>
      </c>
      <c r="N49" s="2">
        <v>298</v>
      </c>
      <c r="O49" s="12">
        <v>4.6059000000000002E-6</v>
      </c>
      <c r="P49" s="2">
        <v>758</v>
      </c>
      <c r="Q49" s="12" t="s">
        <v>115</v>
      </c>
      <c r="R49" s="2">
        <v>1441</v>
      </c>
      <c r="S49" s="12" t="s">
        <v>115</v>
      </c>
      <c r="T49" s="1">
        <v>6.5260532752683328E-3</v>
      </c>
      <c r="U49" s="1">
        <v>4555.1800599999997</v>
      </c>
      <c r="V49" s="11">
        <v>0.11433757235620905</v>
      </c>
      <c r="W49" s="11">
        <v>0.11433757235620905</v>
      </c>
      <c r="X49" s="11">
        <v>0</v>
      </c>
      <c r="Y49" s="10">
        <v>4.6059013645240302E-6</v>
      </c>
      <c r="Z49" s="2" t="s">
        <v>91</v>
      </c>
      <c r="AA49" s="9">
        <v>44672</v>
      </c>
      <c r="AB49" s="2" t="s">
        <v>1263</v>
      </c>
      <c r="AC49" s="3">
        <v>0.13143939393939394</v>
      </c>
      <c r="AD49" s="3">
        <v>6.571969696969697E-2</v>
      </c>
      <c r="AE49" s="3">
        <v>0</v>
      </c>
      <c r="AF49" s="3">
        <v>0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.13143939393939394</v>
      </c>
      <c r="AP49" s="2" t="s">
        <v>514</v>
      </c>
      <c r="AQ49" t="s">
        <v>1281</v>
      </c>
      <c r="AR49" t="s">
        <v>1281</v>
      </c>
      <c r="AS49" t="s">
        <v>1281</v>
      </c>
      <c r="AT49" t="s">
        <v>1281</v>
      </c>
      <c r="AU49">
        <v>0</v>
      </c>
      <c r="AV49">
        <v>0</v>
      </c>
      <c r="AW49">
        <v>0</v>
      </c>
      <c r="AX49">
        <v>0.143956744116438</v>
      </c>
      <c r="AY49">
        <v>0</v>
      </c>
      <c r="AZ49">
        <v>0</v>
      </c>
      <c r="BA49">
        <v>100</v>
      </c>
      <c r="BB49">
        <v>16</v>
      </c>
    </row>
    <row r="50" spans="1:54">
      <c r="A50" s="2" t="e">
        <v>#N/A</v>
      </c>
      <c r="B50" s="2">
        <v>252192105</v>
      </c>
      <c r="C50" t="s">
        <v>144</v>
      </c>
      <c r="D50" s="2">
        <v>35519769</v>
      </c>
      <c r="E50" s="2" t="s">
        <v>51</v>
      </c>
      <c r="F50" s="2" t="s">
        <v>81</v>
      </c>
      <c r="G50" s="2" t="s">
        <v>62</v>
      </c>
      <c r="H50" s="2" t="s">
        <v>63</v>
      </c>
      <c r="I50" s="2" t="s">
        <v>147</v>
      </c>
      <c r="J50" s="2" t="s">
        <v>65</v>
      </c>
      <c r="K50" s="2" t="s">
        <v>187</v>
      </c>
      <c r="L50" s="2" t="s">
        <v>149</v>
      </c>
      <c r="M50" s="2" t="s">
        <v>59</v>
      </c>
      <c r="N50" s="2">
        <v>1152</v>
      </c>
      <c r="O50" s="12">
        <v>8.60188E-6</v>
      </c>
      <c r="P50" s="2">
        <v>53</v>
      </c>
      <c r="Q50" s="12">
        <v>3.66265E-4</v>
      </c>
      <c r="R50" s="2" t="s">
        <v>115</v>
      </c>
      <c r="S50" s="12" t="s">
        <v>115</v>
      </c>
      <c r="T50" s="1">
        <v>6.25294964402201E-2</v>
      </c>
      <c r="U50" s="1">
        <v>116.20347757866047</v>
      </c>
      <c r="V50" s="11">
        <v>1.1650150829668744</v>
      </c>
      <c r="W50" s="11">
        <v>0.77698381041570452</v>
      </c>
      <c r="X50" s="11">
        <v>0.38803127255116987</v>
      </c>
      <c r="Y50" s="10">
        <v>3.6626504910209902E-4</v>
      </c>
      <c r="Z50" s="2" t="s">
        <v>91</v>
      </c>
      <c r="AA50" s="9">
        <v>45442</v>
      </c>
      <c r="AB50" s="2" t="s">
        <v>1263</v>
      </c>
      <c r="AC50" s="3">
        <v>2.6198863636363638</v>
      </c>
      <c r="AD50" s="3">
        <v>2.6198863636363638</v>
      </c>
      <c r="AE50" s="3">
        <v>2.6198863636363638</v>
      </c>
      <c r="AF50" s="3">
        <v>0</v>
      </c>
      <c r="AG50" s="3">
        <v>2.6198863636363638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0</v>
      </c>
      <c r="AN50" s="3">
        <v>0</v>
      </c>
      <c r="AO50" s="3">
        <v>0</v>
      </c>
      <c r="AP50" s="2" t="s">
        <v>774</v>
      </c>
      <c r="AQ50" t="e">
        <v>#N/A</v>
      </c>
      <c r="AR50" t="e">
        <v>#N/A</v>
      </c>
      <c r="AS50" t="e">
        <v>#N/A</v>
      </c>
      <c r="AT50" t="e">
        <v>#N/A</v>
      </c>
      <c r="AU50" t="e">
        <v>#N/A</v>
      </c>
      <c r="AV50" t="e">
        <v>#N/A</v>
      </c>
      <c r="AW50" t="e">
        <v>#N/A</v>
      </c>
      <c r="AX50" t="e">
        <v>#N/A</v>
      </c>
      <c r="AY50" t="e">
        <v>#N/A</v>
      </c>
      <c r="AZ50" t="e">
        <v>#N/A</v>
      </c>
      <c r="BA50" t="e">
        <v>#N/A</v>
      </c>
      <c r="BB50" t="e">
        <v>#N/A</v>
      </c>
    </row>
    <row r="51" spans="1:54">
      <c r="A51" s="2" t="e">
        <v>#N/A</v>
      </c>
      <c r="B51" s="2">
        <v>252192105</v>
      </c>
      <c r="C51" t="s">
        <v>144</v>
      </c>
      <c r="D51" s="2">
        <v>35519770</v>
      </c>
      <c r="E51" s="2" t="s">
        <v>51</v>
      </c>
      <c r="F51" s="2" t="s">
        <v>81</v>
      </c>
      <c r="G51" s="2" t="s">
        <v>62</v>
      </c>
      <c r="H51" s="2" t="s">
        <v>63</v>
      </c>
      <c r="I51" s="2" t="s">
        <v>147</v>
      </c>
      <c r="J51" s="2" t="s">
        <v>65</v>
      </c>
      <c r="K51" s="2" t="s">
        <v>187</v>
      </c>
      <c r="L51" s="2" t="s">
        <v>149</v>
      </c>
      <c r="M51" s="2" t="s">
        <v>59</v>
      </c>
      <c r="N51" s="2">
        <v>1152</v>
      </c>
      <c r="O51" s="12">
        <v>1.44461E-6</v>
      </c>
      <c r="P51" s="2">
        <v>53</v>
      </c>
      <c r="Q51" s="12">
        <v>6.1511000000000001E-5</v>
      </c>
      <c r="R51" s="2" t="s">
        <v>115</v>
      </c>
      <c r="S51" s="12" t="s">
        <v>115</v>
      </c>
      <c r="T51" s="1">
        <v>6.25294964402201E-2</v>
      </c>
      <c r="U51" s="1">
        <v>116.20347757866047</v>
      </c>
      <c r="V51" s="11">
        <v>0.19565589200492675</v>
      </c>
      <c r="W51" s="11">
        <v>0.13048750825658043</v>
      </c>
      <c r="X51" s="11">
        <v>6.5168383748346326E-2</v>
      </c>
      <c r="Y51" s="10">
        <v>6.1510951680237205E-5</v>
      </c>
      <c r="Z51" s="2" t="s">
        <v>91</v>
      </c>
      <c r="AA51" s="9">
        <v>45442</v>
      </c>
      <c r="AB51" s="2" t="s">
        <v>1263</v>
      </c>
      <c r="AC51" s="3">
        <v>1.0085227272727273</v>
      </c>
      <c r="AD51" s="3">
        <v>1.0085227272727273</v>
      </c>
      <c r="AE51" s="3">
        <v>1.0085227272727273</v>
      </c>
      <c r="AF51" s="3">
        <v>0</v>
      </c>
      <c r="AG51" s="3">
        <v>1.0085227272727273</v>
      </c>
      <c r="AH51" s="3">
        <v>0</v>
      </c>
      <c r="AI51" s="3">
        <v>0</v>
      </c>
      <c r="AJ51" s="3">
        <v>0</v>
      </c>
      <c r="AK51" s="3">
        <v>0</v>
      </c>
      <c r="AL51" s="3">
        <v>0</v>
      </c>
      <c r="AM51" s="3">
        <v>0</v>
      </c>
      <c r="AN51" s="3">
        <v>0</v>
      </c>
      <c r="AO51" s="3">
        <v>0</v>
      </c>
      <c r="AP51" s="2" t="s">
        <v>775</v>
      </c>
      <c r="AQ51" t="e">
        <v>#N/A</v>
      </c>
      <c r="AR51" t="e">
        <v>#N/A</v>
      </c>
      <c r="AS51" t="e">
        <v>#N/A</v>
      </c>
      <c r="AT51" t="e">
        <v>#N/A</v>
      </c>
      <c r="AU51" t="e">
        <v>#N/A</v>
      </c>
      <c r="AV51" t="e">
        <v>#N/A</v>
      </c>
      <c r="AW51" t="e">
        <v>#N/A</v>
      </c>
      <c r="AX51" t="e">
        <v>#N/A</v>
      </c>
      <c r="AY51" t="e">
        <v>#N/A</v>
      </c>
      <c r="AZ51" t="e">
        <v>#N/A</v>
      </c>
      <c r="BA51" t="e">
        <v>#N/A</v>
      </c>
      <c r="BB51" t="e">
        <v>#N/A</v>
      </c>
    </row>
    <row r="52" spans="1:54">
      <c r="A52" s="2" t="e">
        <v>#N/A</v>
      </c>
      <c r="B52" s="2">
        <v>252192105</v>
      </c>
      <c r="C52" t="s">
        <v>144</v>
      </c>
      <c r="D52" s="2">
        <v>35519776</v>
      </c>
      <c r="E52" s="2" t="s">
        <v>51</v>
      </c>
      <c r="F52" s="2" t="s">
        <v>81</v>
      </c>
      <c r="G52" s="2" t="s">
        <v>62</v>
      </c>
      <c r="H52" s="2" t="s">
        <v>63</v>
      </c>
      <c r="I52" s="2" t="s">
        <v>147</v>
      </c>
      <c r="J52" s="2" t="s">
        <v>65</v>
      </c>
      <c r="K52" s="2" t="s">
        <v>148</v>
      </c>
      <c r="L52" s="2" t="s">
        <v>149</v>
      </c>
      <c r="M52" s="2" t="s">
        <v>59</v>
      </c>
      <c r="N52" s="2">
        <v>844</v>
      </c>
      <c r="O52" s="12">
        <v>5.0742499999999997E-5</v>
      </c>
      <c r="P52" s="2">
        <v>76</v>
      </c>
      <c r="Q52" s="12">
        <v>3.0789199999999999E-4</v>
      </c>
      <c r="R52" s="2" t="s">
        <v>115</v>
      </c>
      <c r="S52" s="12" t="s">
        <v>115</v>
      </c>
      <c r="T52" s="1">
        <v>1.7644307641603518E-2</v>
      </c>
      <c r="U52" s="1">
        <v>92.092254616232481</v>
      </c>
      <c r="V52" s="11">
        <v>0.94824102801927723</v>
      </c>
      <c r="W52" s="11">
        <v>0.65315263270003876</v>
      </c>
      <c r="X52" s="11">
        <v>0.29508839531923847</v>
      </c>
      <c r="Y52" s="10">
        <v>3.0789184778387199E-4</v>
      </c>
      <c r="Z52" s="2" t="s">
        <v>91</v>
      </c>
      <c r="AA52" s="9">
        <v>45436</v>
      </c>
      <c r="AB52" s="2" t="s">
        <v>1263</v>
      </c>
      <c r="AC52" s="3">
        <v>2.5700757575757573</v>
      </c>
      <c r="AD52" s="3">
        <v>2.5700757575757573</v>
      </c>
      <c r="AE52" s="3">
        <v>2.3600378787878786</v>
      </c>
      <c r="AF52" s="3">
        <v>0</v>
      </c>
      <c r="AG52" s="3">
        <v>2.3600378787878786</v>
      </c>
      <c r="AH52" s="3">
        <v>0</v>
      </c>
      <c r="AI52" s="3">
        <v>0</v>
      </c>
      <c r="AJ52" s="3">
        <v>0.15</v>
      </c>
      <c r="AK52" s="3">
        <v>0</v>
      </c>
      <c r="AL52" s="3">
        <v>0.15</v>
      </c>
      <c r="AM52" s="3">
        <v>0</v>
      </c>
      <c r="AN52" s="3">
        <v>0</v>
      </c>
      <c r="AO52" s="3">
        <v>6.0037878787878786E-2</v>
      </c>
      <c r="AP52" s="2" t="s">
        <v>777</v>
      </c>
      <c r="AQ52" t="e">
        <v>#N/A</v>
      </c>
      <c r="AR52" t="e">
        <v>#N/A</v>
      </c>
      <c r="AS52" t="e">
        <v>#N/A</v>
      </c>
      <c r="AT52" t="e">
        <v>#N/A</v>
      </c>
      <c r="AU52" t="e">
        <v>#N/A</v>
      </c>
      <c r="AV52" t="e">
        <v>#N/A</v>
      </c>
      <c r="AW52" t="e">
        <v>#N/A</v>
      </c>
      <c r="AX52" t="e">
        <v>#N/A</v>
      </c>
      <c r="AY52" t="e">
        <v>#N/A</v>
      </c>
      <c r="AZ52" t="e">
        <v>#N/A</v>
      </c>
      <c r="BA52" t="e">
        <v>#N/A</v>
      </c>
      <c r="BB52" t="e">
        <v>#N/A</v>
      </c>
    </row>
    <row r="53" spans="1:54">
      <c r="A53" s="2" t="e">
        <v>#N/A</v>
      </c>
      <c r="B53" s="2">
        <v>252192105</v>
      </c>
      <c r="C53" t="s">
        <v>144</v>
      </c>
      <c r="D53" s="2">
        <v>35519789</v>
      </c>
      <c r="E53" s="2" t="s">
        <v>51</v>
      </c>
      <c r="F53" s="2" t="s">
        <v>81</v>
      </c>
      <c r="G53" s="2" t="s">
        <v>62</v>
      </c>
      <c r="H53" s="2" t="s">
        <v>63</v>
      </c>
      <c r="I53" s="2" t="s">
        <v>147</v>
      </c>
      <c r="J53" s="2" t="s">
        <v>65</v>
      </c>
      <c r="K53" s="2" t="s">
        <v>148</v>
      </c>
      <c r="L53" s="2" t="s">
        <v>149</v>
      </c>
      <c r="M53" s="2" t="s">
        <v>59</v>
      </c>
      <c r="N53" s="2">
        <v>165</v>
      </c>
      <c r="O53" s="12">
        <v>1.1229E-4</v>
      </c>
      <c r="P53" s="2">
        <v>125</v>
      </c>
      <c r="Q53" s="12">
        <v>2.1759500000000001E-4</v>
      </c>
      <c r="R53" s="2" t="s">
        <v>115</v>
      </c>
      <c r="S53" s="12" t="s">
        <v>115</v>
      </c>
      <c r="T53" s="1">
        <v>2.6029193697468145E-2</v>
      </c>
      <c r="U53" s="1">
        <v>92.897006490956187</v>
      </c>
      <c r="V53" s="11">
        <v>0.68608554294142787</v>
      </c>
      <c r="W53" s="11">
        <v>0.461599055704839</v>
      </c>
      <c r="X53" s="11">
        <v>0.22448648723658887</v>
      </c>
      <c r="Y53" s="10">
        <v>2.17594753631688E-4</v>
      </c>
      <c r="Z53" s="2" t="s">
        <v>91</v>
      </c>
      <c r="AA53" s="9">
        <v>45442</v>
      </c>
      <c r="AB53" s="2" t="s">
        <v>1263</v>
      </c>
      <c r="AC53" s="3">
        <v>2.0700757575757578</v>
      </c>
      <c r="AD53" s="3">
        <v>2.0700757575757578</v>
      </c>
      <c r="AE53" s="3">
        <v>2.0700757575757578</v>
      </c>
      <c r="AF53" s="3">
        <v>0</v>
      </c>
      <c r="AG53" s="3">
        <v>2.0700757575757578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0</v>
      </c>
      <c r="AN53" s="3">
        <v>0</v>
      </c>
      <c r="AO53" s="3">
        <v>0</v>
      </c>
      <c r="AP53" s="2" t="s">
        <v>786</v>
      </c>
      <c r="AQ53" t="e">
        <v>#N/A</v>
      </c>
      <c r="AR53" t="e">
        <v>#N/A</v>
      </c>
      <c r="AS53" t="e">
        <v>#N/A</v>
      </c>
      <c r="AT53" t="e">
        <v>#N/A</v>
      </c>
      <c r="AU53" t="e">
        <v>#N/A</v>
      </c>
      <c r="AV53" t="e">
        <v>#N/A</v>
      </c>
      <c r="AW53" t="e">
        <v>#N/A</v>
      </c>
      <c r="AX53" t="e">
        <v>#N/A</v>
      </c>
      <c r="AY53" t="e">
        <v>#N/A</v>
      </c>
      <c r="AZ53" t="e">
        <v>#N/A</v>
      </c>
      <c r="BA53" t="e">
        <v>#N/A</v>
      </c>
      <c r="BB53" t="e">
        <v>#N/A</v>
      </c>
    </row>
    <row r="54" spans="1:54">
      <c r="A54" s="2" t="s">
        <v>1290</v>
      </c>
      <c r="B54" s="2">
        <v>252192105</v>
      </c>
      <c r="C54" t="s">
        <v>144</v>
      </c>
      <c r="D54" s="2">
        <v>35547196</v>
      </c>
      <c r="E54" s="2" t="s">
        <v>51</v>
      </c>
      <c r="F54" s="2" t="s">
        <v>81</v>
      </c>
      <c r="G54" s="2" t="s">
        <v>62</v>
      </c>
      <c r="H54" s="2" t="s">
        <v>63</v>
      </c>
      <c r="I54" s="2" t="s">
        <v>147</v>
      </c>
      <c r="J54" s="2" t="s">
        <v>65</v>
      </c>
      <c r="K54" s="2" t="s">
        <v>187</v>
      </c>
      <c r="L54" s="2" t="s">
        <v>149</v>
      </c>
      <c r="M54" s="2" t="s">
        <v>59</v>
      </c>
      <c r="N54" s="2">
        <v>1152</v>
      </c>
      <c r="O54" s="12">
        <v>4.4323199999999996E-6</v>
      </c>
      <c r="P54" s="2">
        <v>53</v>
      </c>
      <c r="Q54" s="12">
        <v>1.88727E-4</v>
      </c>
      <c r="R54" s="2">
        <v>153</v>
      </c>
      <c r="S54" s="12">
        <v>9.4676899999999995E-5</v>
      </c>
      <c r="T54" s="1">
        <v>6.25294964402201E-2</v>
      </c>
      <c r="U54" s="1">
        <v>116.20347757866047</v>
      </c>
      <c r="V54" s="11">
        <v>0.60030785046966051</v>
      </c>
      <c r="W54" s="11">
        <v>0.40035940033268969</v>
      </c>
      <c r="X54" s="11">
        <v>0.19994845013697082</v>
      </c>
      <c r="Y54" s="10">
        <v>1.8872678356436401E-4</v>
      </c>
      <c r="Z54" s="2" t="s">
        <v>91</v>
      </c>
      <c r="AA54" s="9">
        <v>45442</v>
      </c>
      <c r="AB54" s="2" t="s">
        <v>1263</v>
      </c>
      <c r="AC54" s="3">
        <v>1.35</v>
      </c>
      <c r="AD54" s="3">
        <v>1.35</v>
      </c>
      <c r="AE54" s="3">
        <v>1.35</v>
      </c>
      <c r="AF54" s="3">
        <v>0</v>
      </c>
      <c r="AG54" s="3">
        <v>1.35</v>
      </c>
      <c r="AH54" s="3">
        <v>0</v>
      </c>
      <c r="AI54" s="3">
        <v>0</v>
      </c>
      <c r="AJ54" s="3">
        <v>0</v>
      </c>
      <c r="AK54" s="3">
        <v>0</v>
      </c>
      <c r="AL54" s="3">
        <v>0</v>
      </c>
      <c r="AM54" s="3">
        <v>0</v>
      </c>
      <c r="AN54" s="3">
        <v>0</v>
      </c>
      <c r="AO54" s="3">
        <v>0</v>
      </c>
      <c r="AP54" s="2" t="s">
        <v>780</v>
      </c>
      <c r="AQ54" t="s">
        <v>1281</v>
      </c>
      <c r="AR54" t="s">
        <v>1281</v>
      </c>
      <c r="AS54" t="s">
        <v>1281</v>
      </c>
      <c r="AT54" t="s">
        <v>1281</v>
      </c>
      <c r="AU54">
        <v>0</v>
      </c>
      <c r="AV54">
        <v>0</v>
      </c>
      <c r="AW54">
        <v>0</v>
      </c>
      <c r="AX54">
        <v>0.19055962183990099</v>
      </c>
      <c r="AY54">
        <v>0</v>
      </c>
      <c r="AZ54">
        <v>0</v>
      </c>
      <c r="BA54">
        <v>0</v>
      </c>
      <c r="BB54">
        <v>1</v>
      </c>
    </row>
    <row r="55" spans="1:54">
      <c r="A55" s="2" t="s">
        <v>1290</v>
      </c>
      <c r="B55" s="2">
        <v>252192105</v>
      </c>
      <c r="C55" t="s">
        <v>144</v>
      </c>
      <c r="D55" s="2">
        <v>35547197</v>
      </c>
      <c r="E55" s="2" t="s">
        <v>51</v>
      </c>
      <c r="F55" s="2" t="s">
        <v>81</v>
      </c>
      <c r="G55" s="2" t="s">
        <v>62</v>
      </c>
      <c r="H55" s="2" t="s">
        <v>63</v>
      </c>
      <c r="I55" s="2" t="s">
        <v>147</v>
      </c>
      <c r="J55" s="2" t="s">
        <v>65</v>
      </c>
      <c r="K55" s="2" t="s">
        <v>148</v>
      </c>
      <c r="L55" s="2" t="s">
        <v>149</v>
      </c>
      <c r="M55" s="2" t="s">
        <v>59</v>
      </c>
      <c r="N55" s="2">
        <v>1152</v>
      </c>
      <c r="O55" s="12">
        <v>5.02323E-6</v>
      </c>
      <c r="P55" s="2">
        <v>53</v>
      </c>
      <c r="Q55" s="12">
        <v>2.1388700000000001E-4</v>
      </c>
      <c r="R55" s="2">
        <v>153</v>
      </c>
      <c r="S55" s="12">
        <v>1.07299E-4</v>
      </c>
      <c r="T55" s="1">
        <v>6.25294964402201E-2</v>
      </c>
      <c r="U55" s="1">
        <v>116.20347757866047</v>
      </c>
      <c r="V55" s="11">
        <v>0.68033101758155001</v>
      </c>
      <c r="W55" s="11">
        <v>0.45373399454472851</v>
      </c>
      <c r="X55" s="11">
        <v>0.2265970230368215</v>
      </c>
      <c r="Y55" s="10">
        <v>2.13887215619464E-4</v>
      </c>
      <c r="Z55" s="2" t="s">
        <v>91</v>
      </c>
      <c r="AA55" s="9">
        <v>45442</v>
      </c>
      <c r="AB55" s="2" t="s">
        <v>1263</v>
      </c>
      <c r="AC55" s="3">
        <v>1.5299242424242425</v>
      </c>
      <c r="AD55" s="3">
        <v>1.5299242424242425</v>
      </c>
      <c r="AE55" s="3">
        <v>1.5299242424242425</v>
      </c>
      <c r="AF55" s="3">
        <v>0</v>
      </c>
      <c r="AG55" s="3">
        <v>1.5299242424242425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0</v>
      </c>
      <c r="AP55" s="2" t="s">
        <v>965</v>
      </c>
      <c r="AQ55" t="s">
        <v>1281</v>
      </c>
      <c r="AR55" t="s">
        <v>1281</v>
      </c>
      <c r="AS55" t="s">
        <v>1281</v>
      </c>
      <c r="AT55" t="s">
        <v>1281</v>
      </c>
      <c r="AU55">
        <v>0</v>
      </c>
      <c r="AV55">
        <v>0</v>
      </c>
      <c r="AW55">
        <v>0</v>
      </c>
      <c r="AX55">
        <v>0.19055962183990099</v>
      </c>
      <c r="AY55">
        <v>0</v>
      </c>
      <c r="AZ55">
        <v>0</v>
      </c>
      <c r="BA55">
        <v>0</v>
      </c>
      <c r="BB55">
        <v>1</v>
      </c>
    </row>
    <row r="56" spans="1:54">
      <c r="A56" s="2" t="s">
        <v>1290</v>
      </c>
      <c r="B56" s="2">
        <v>252192105</v>
      </c>
      <c r="C56" t="s">
        <v>144</v>
      </c>
      <c r="D56" s="2">
        <v>35547198</v>
      </c>
      <c r="E56" s="2" t="s">
        <v>51</v>
      </c>
      <c r="F56" s="2" t="s">
        <v>81</v>
      </c>
      <c r="G56" s="2" t="s">
        <v>62</v>
      </c>
      <c r="H56" s="2" t="s">
        <v>63</v>
      </c>
      <c r="I56" s="2" t="s">
        <v>147</v>
      </c>
      <c r="J56" s="2" t="s">
        <v>65</v>
      </c>
      <c r="K56" s="2" t="s">
        <v>148</v>
      </c>
      <c r="L56" s="2" t="s">
        <v>149</v>
      </c>
      <c r="M56" s="2" t="s">
        <v>59</v>
      </c>
      <c r="N56" s="2">
        <v>1152</v>
      </c>
      <c r="O56" s="12">
        <v>3.7099499999999999E-6</v>
      </c>
      <c r="P56" s="2">
        <v>53</v>
      </c>
      <c r="Q56" s="12">
        <v>1.57968E-4</v>
      </c>
      <c r="R56" s="2">
        <v>153</v>
      </c>
      <c r="S56" s="12">
        <v>7.9246500000000001E-5</v>
      </c>
      <c r="T56" s="1">
        <v>6.25294964402201E-2</v>
      </c>
      <c r="U56" s="1">
        <v>116.20347757866047</v>
      </c>
      <c r="V56" s="11">
        <v>0.50246202484979863</v>
      </c>
      <c r="W56" s="11">
        <v>0.33510898703874598</v>
      </c>
      <c r="X56" s="11">
        <v>0.16735303781105265</v>
      </c>
      <c r="Y56" s="10">
        <v>1.5796816863743E-4</v>
      </c>
      <c r="Z56" s="2" t="s">
        <v>91</v>
      </c>
      <c r="AA56" s="9">
        <v>45442</v>
      </c>
      <c r="AB56" s="2" t="s">
        <v>1263</v>
      </c>
      <c r="AC56" s="3">
        <v>1.1299242424242424</v>
      </c>
      <c r="AD56" s="3">
        <v>1.1299242424242424</v>
      </c>
      <c r="AE56" s="3">
        <v>1.1299242424242424</v>
      </c>
      <c r="AF56" s="3">
        <v>0</v>
      </c>
      <c r="AG56" s="3">
        <v>1.1299242424242424</v>
      </c>
      <c r="AH56" s="3">
        <v>0</v>
      </c>
      <c r="AI56" s="3">
        <v>0</v>
      </c>
      <c r="AJ56" s="3">
        <v>0</v>
      </c>
      <c r="AK56" s="3">
        <v>0</v>
      </c>
      <c r="AL56" s="3">
        <v>0</v>
      </c>
      <c r="AM56" s="3">
        <v>0</v>
      </c>
      <c r="AN56" s="3">
        <v>0</v>
      </c>
      <c r="AO56" s="3">
        <v>0</v>
      </c>
      <c r="AP56" s="2" t="s">
        <v>852</v>
      </c>
      <c r="AQ56" t="s">
        <v>1281</v>
      </c>
      <c r="AR56" t="s">
        <v>1281</v>
      </c>
      <c r="AS56" t="s">
        <v>1281</v>
      </c>
      <c r="AT56" t="s">
        <v>1281</v>
      </c>
      <c r="AU56">
        <v>0</v>
      </c>
      <c r="AV56">
        <v>0</v>
      </c>
      <c r="AW56">
        <v>0</v>
      </c>
      <c r="AX56">
        <v>0.19055962183990099</v>
      </c>
      <c r="AY56">
        <v>0</v>
      </c>
      <c r="AZ56">
        <v>0</v>
      </c>
      <c r="BA56">
        <v>0</v>
      </c>
      <c r="BB56">
        <v>1</v>
      </c>
    </row>
    <row r="57" spans="1:54">
      <c r="A57" s="2" t="s">
        <v>1290</v>
      </c>
      <c r="B57" s="2">
        <v>252192105</v>
      </c>
      <c r="C57" t="s">
        <v>144</v>
      </c>
      <c r="D57" s="2">
        <v>35547199</v>
      </c>
      <c r="E57" s="2" t="s">
        <v>51</v>
      </c>
      <c r="F57" s="2" t="s">
        <v>81</v>
      </c>
      <c r="G57" s="2" t="s">
        <v>62</v>
      </c>
      <c r="H57" s="2" t="s">
        <v>63</v>
      </c>
      <c r="I57" s="2" t="s">
        <v>147</v>
      </c>
      <c r="J57" s="2" t="s">
        <v>65</v>
      </c>
      <c r="K57" s="2" t="s">
        <v>148</v>
      </c>
      <c r="L57" s="2" t="s">
        <v>149</v>
      </c>
      <c r="M57" s="2" t="s">
        <v>59</v>
      </c>
      <c r="N57" s="2">
        <v>1152</v>
      </c>
      <c r="O57" s="12">
        <v>3.5086300000000002E-6</v>
      </c>
      <c r="P57" s="2">
        <v>53</v>
      </c>
      <c r="Q57" s="12">
        <v>1.4915800000000001E-4</v>
      </c>
      <c r="R57" s="2">
        <v>153</v>
      </c>
      <c r="S57" s="12">
        <v>7.4813000000000004E-5</v>
      </c>
      <c r="T57" s="1">
        <v>6.25294964402201E-2</v>
      </c>
      <c r="U57" s="1">
        <v>116.20347757866047</v>
      </c>
      <c r="V57" s="11">
        <v>0.41712325071208206</v>
      </c>
      <c r="W57" s="11">
        <v>0.31641969628002037</v>
      </c>
      <c r="X57" s="11">
        <v>0.10070355443206169</v>
      </c>
      <c r="Y57" s="10">
        <v>1.4915816010743801E-4</v>
      </c>
      <c r="Z57" s="2" t="s">
        <v>91</v>
      </c>
      <c r="AA57" s="9">
        <v>45442</v>
      </c>
      <c r="AB57" s="2" t="s">
        <v>1263</v>
      </c>
      <c r="AC57" s="3">
        <v>0.67992424242424243</v>
      </c>
      <c r="AD57" s="3">
        <v>0.67992424242424243</v>
      </c>
      <c r="AE57" s="3">
        <v>0.67992424242424243</v>
      </c>
      <c r="AF57" s="3">
        <v>0</v>
      </c>
      <c r="AG57" s="3">
        <v>0.67992424242424243</v>
      </c>
      <c r="AH57" s="3">
        <v>0</v>
      </c>
      <c r="AI57" s="3">
        <v>0</v>
      </c>
      <c r="AJ57" s="3">
        <v>0</v>
      </c>
      <c r="AK57" s="3">
        <v>0</v>
      </c>
      <c r="AL57" s="3">
        <v>0</v>
      </c>
      <c r="AM57" s="3">
        <v>0</v>
      </c>
      <c r="AN57" s="3">
        <v>0</v>
      </c>
      <c r="AO57" s="3">
        <v>0</v>
      </c>
      <c r="AP57" s="2" t="s">
        <v>966</v>
      </c>
      <c r="AQ57" t="s">
        <v>1281</v>
      </c>
      <c r="AR57" t="s">
        <v>1281</v>
      </c>
      <c r="AS57" t="s">
        <v>1281</v>
      </c>
      <c r="AT57" t="s">
        <v>1281</v>
      </c>
      <c r="AU57">
        <v>0</v>
      </c>
      <c r="AV57">
        <v>0</v>
      </c>
      <c r="AW57">
        <v>0</v>
      </c>
      <c r="AX57">
        <v>0.19055962183990099</v>
      </c>
      <c r="AY57">
        <v>0</v>
      </c>
      <c r="AZ57">
        <v>0</v>
      </c>
      <c r="BA57">
        <v>0</v>
      </c>
      <c r="BB57">
        <v>1</v>
      </c>
    </row>
    <row r="58" spans="1:54">
      <c r="A58" s="2" t="s">
        <v>1290</v>
      </c>
      <c r="B58" s="2">
        <v>252192105</v>
      </c>
      <c r="C58" t="s">
        <v>144</v>
      </c>
      <c r="D58" s="2">
        <v>35547340</v>
      </c>
      <c r="E58" s="2" t="s">
        <v>51</v>
      </c>
      <c r="F58" s="2" t="s">
        <v>81</v>
      </c>
      <c r="G58" s="2" t="s">
        <v>62</v>
      </c>
      <c r="H58" s="2" t="s">
        <v>63</v>
      </c>
      <c r="I58" s="2" t="s">
        <v>147</v>
      </c>
      <c r="J58" s="2" t="s">
        <v>65</v>
      </c>
      <c r="K58" s="2" t="s">
        <v>148</v>
      </c>
      <c r="L58" s="2" t="s">
        <v>149</v>
      </c>
      <c r="M58" s="2" t="s">
        <v>59</v>
      </c>
      <c r="N58" s="2">
        <v>1152</v>
      </c>
      <c r="O58" s="12">
        <v>3.72224E-6</v>
      </c>
      <c r="P58" s="2">
        <v>53</v>
      </c>
      <c r="Q58" s="12">
        <v>1.5833500000000001E-4</v>
      </c>
      <c r="R58" s="2">
        <v>153</v>
      </c>
      <c r="S58" s="12">
        <v>7.9421300000000005E-5</v>
      </c>
      <c r="T58" s="1">
        <v>6.25294964402201E-2</v>
      </c>
      <c r="U58" s="1">
        <v>116.20347757866047</v>
      </c>
      <c r="V58" s="11">
        <v>0.46587566744643316</v>
      </c>
      <c r="W58" s="11">
        <v>0.33588673395390622</v>
      </c>
      <c r="X58" s="11">
        <v>0.12998893349252694</v>
      </c>
      <c r="Y58" s="10">
        <v>1.5833479340908099E-4</v>
      </c>
      <c r="Z58" s="2" t="s">
        <v>91</v>
      </c>
      <c r="AA58" s="9">
        <v>45442</v>
      </c>
      <c r="AB58" s="2" t="s">
        <v>1263</v>
      </c>
      <c r="AC58" s="3">
        <v>0.87765151515151518</v>
      </c>
      <c r="AD58" s="3">
        <v>0.87765151515151518</v>
      </c>
      <c r="AE58" s="3">
        <v>0.87765151515151518</v>
      </c>
      <c r="AF58" s="3">
        <v>0</v>
      </c>
      <c r="AG58" s="3">
        <v>0.87765151515151518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0</v>
      </c>
      <c r="AP58" s="2" t="s">
        <v>967</v>
      </c>
      <c r="AQ58" t="s">
        <v>1281</v>
      </c>
      <c r="AR58" t="s">
        <v>1281</v>
      </c>
      <c r="AS58" t="s">
        <v>1281</v>
      </c>
      <c r="AT58" t="s">
        <v>1281</v>
      </c>
      <c r="AU58">
        <v>0</v>
      </c>
      <c r="AV58">
        <v>0</v>
      </c>
      <c r="AW58">
        <v>0</v>
      </c>
      <c r="AX58">
        <v>0.19055962183990099</v>
      </c>
      <c r="AY58">
        <v>0</v>
      </c>
      <c r="AZ58">
        <v>0</v>
      </c>
      <c r="BA58">
        <v>0</v>
      </c>
      <c r="BB58">
        <v>1</v>
      </c>
    </row>
    <row r="59" spans="1:54">
      <c r="A59" s="2" t="s">
        <v>1290</v>
      </c>
      <c r="B59" s="2">
        <v>252192105</v>
      </c>
      <c r="C59" t="s">
        <v>144</v>
      </c>
      <c r="D59" s="2">
        <v>35547341</v>
      </c>
      <c r="E59" s="2" t="s">
        <v>51</v>
      </c>
      <c r="F59" s="2" t="s">
        <v>81</v>
      </c>
      <c r="G59" s="2" t="s">
        <v>62</v>
      </c>
      <c r="H59" s="2" t="s">
        <v>63</v>
      </c>
      <c r="I59" s="2" t="s">
        <v>147</v>
      </c>
      <c r="J59" s="2" t="s">
        <v>65</v>
      </c>
      <c r="K59" s="2" t="s">
        <v>148</v>
      </c>
      <c r="L59" s="2" t="s">
        <v>149</v>
      </c>
      <c r="M59" s="2" t="s">
        <v>59</v>
      </c>
      <c r="N59" s="2">
        <v>1152</v>
      </c>
      <c r="O59" s="12">
        <v>4.29152E-6</v>
      </c>
      <c r="P59" s="2">
        <v>53</v>
      </c>
      <c r="Q59" s="12">
        <v>1.8268200000000001E-4</v>
      </c>
      <c r="R59" s="2">
        <v>153</v>
      </c>
      <c r="S59" s="12">
        <v>9.1641699999999994E-5</v>
      </c>
      <c r="T59" s="1">
        <v>6.25294964402201E-2</v>
      </c>
      <c r="U59" s="1">
        <v>116.20347757866047</v>
      </c>
      <c r="V59" s="11">
        <v>0.56922381576542069</v>
      </c>
      <c r="W59" s="11">
        <v>0.38753665084718608</v>
      </c>
      <c r="X59" s="11">
        <v>0.18168716491823461</v>
      </c>
      <c r="Y59" s="10">
        <v>1.8268222393908799E-4</v>
      </c>
      <c r="Z59" s="2" t="s">
        <v>91</v>
      </c>
      <c r="AA59" s="9">
        <v>45442</v>
      </c>
      <c r="AB59" s="2" t="s">
        <v>1263</v>
      </c>
      <c r="AC59" s="3">
        <v>1.2625000000000002</v>
      </c>
      <c r="AD59" s="3">
        <v>1.2625000000000002</v>
      </c>
      <c r="AE59" s="3">
        <v>1.2267045454545455</v>
      </c>
      <c r="AF59" s="3">
        <v>0</v>
      </c>
      <c r="AG59" s="3">
        <v>1.2267045454545455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3.5795454545454547E-2</v>
      </c>
      <c r="AP59" s="2" t="s">
        <v>968</v>
      </c>
      <c r="AQ59" t="s">
        <v>1281</v>
      </c>
      <c r="AR59" t="s">
        <v>1281</v>
      </c>
      <c r="AS59" t="s">
        <v>1281</v>
      </c>
      <c r="AT59" t="s">
        <v>1281</v>
      </c>
      <c r="AU59">
        <v>0</v>
      </c>
      <c r="AV59">
        <v>0</v>
      </c>
      <c r="AW59">
        <v>0</v>
      </c>
      <c r="AX59">
        <v>0.19055962183990099</v>
      </c>
      <c r="AY59">
        <v>0</v>
      </c>
      <c r="AZ59">
        <v>0</v>
      </c>
      <c r="BA59">
        <v>0</v>
      </c>
      <c r="BB59">
        <v>1</v>
      </c>
    </row>
    <row r="60" spans="1:54">
      <c r="A60" s="2" t="s">
        <v>1290</v>
      </c>
      <c r="B60" s="2">
        <v>252192105</v>
      </c>
      <c r="C60" t="s">
        <v>144</v>
      </c>
      <c r="D60" s="2">
        <v>35547342</v>
      </c>
      <c r="E60" s="2" t="s">
        <v>51</v>
      </c>
      <c r="F60" s="2" t="s">
        <v>81</v>
      </c>
      <c r="G60" s="2" t="s">
        <v>62</v>
      </c>
      <c r="H60" s="2" t="s">
        <v>63</v>
      </c>
      <c r="I60" s="2" t="s">
        <v>147</v>
      </c>
      <c r="J60" s="2" t="s">
        <v>65</v>
      </c>
      <c r="K60" s="2" t="s">
        <v>148</v>
      </c>
      <c r="L60" s="2" t="s">
        <v>149</v>
      </c>
      <c r="M60" s="2" t="s">
        <v>59</v>
      </c>
      <c r="N60" s="2">
        <v>1152</v>
      </c>
      <c r="O60" s="12">
        <v>3.8650700000000001E-6</v>
      </c>
      <c r="P60" s="2">
        <v>53</v>
      </c>
      <c r="Q60" s="12">
        <v>1.6453999999999999E-4</v>
      </c>
      <c r="R60" s="2">
        <v>153</v>
      </c>
      <c r="S60" s="12">
        <v>8.2541100000000002E-5</v>
      </c>
      <c r="T60" s="1">
        <v>6.25294964402201E-2</v>
      </c>
      <c r="U60" s="1">
        <v>116.20347757866047</v>
      </c>
      <c r="V60" s="11">
        <v>0.5152803703607256</v>
      </c>
      <c r="W60" s="11">
        <v>0.34904937772440631</v>
      </c>
      <c r="X60" s="11">
        <v>0.1662309926363193</v>
      </c>
      <c r="Y60" s="10">
        <v>1.64539576960924E-4</v>
      </c>
      <c r="Z60" s="2" t="s">
        <v>91</v>
      </c>
      <c r="AA60" s="9">
        <v>45442</v>
      </c>
      <c r="AB60" s="2" t="s">
        <v>1263</v>
      </c>
      <c r="AC60" s="3">
        <v>1.1223484848484848</v>
      </c>
      <c r="AD60" s="3">
        <v>1.1223484848484848</v>
      </c>
      <c r="AE60" s="3">
        <v>1.1223484848484848</v>
      </c>
      <c r="AF60" s="3">
        <v>0</v>
      </c>
      <c r="AG60" s="3">
        <v>1.1223484848484848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2" t="s">
        <v>969</v>
      </c>
      <c r="AQ60" t="s">
        <v>1281</v>
      </c>
      <c r="AR60" t="s">
        <v>1281</v>
      </c>
      <c r="AS60" t="s">
        <v>1281</v>
      </c>
      <c r="AT60" t="s">
        <v>1281</v>
      </c>
      <c r="AU60">
        <v>0</v>
      </c>
      <c r="AV60">
        <v>0</v>
      </c>
      <c r="AW60">
        <v>0</v>
      </c>
      <c r="AX60">
        <v>0.19055962183990099</v>
      </c>
      <c r="AY60">
        <v>0</v>
      </c>
      <c r="AZ60">
        <v>0</v>
      </c>
      <c r="BA60">
        <v>0</v>
      </c>
      <c r="BB60">
        <v>1</v>
      </c>
    </row>
    <row r="61" spans="1:54">
      <c r="A61" s="2" t="s">
        <v>1290</v>
      </c>
      <c r="B61" s="2">
        <v>252192105</v>
      </c>
      <c r="C61" t="s">
        <v>144</v>
      </c>
      <c r="D61" s="2">
        <v>35547343</v>
      </c>
      <c r="E61" s="2" t="s">
        <v>51</v>
      </c>
      <c r="F61" s="2" t="s">
        <v>81</v>
      </c>
      <c r="G61" s="2" t="s">
        <v>62</v>
      </c>
      <c r="H61" s="2" t="s">
        <v>63</v>
      </c>
      <c r="I61" s="2" t="s">
        <v>147</v>
      </c>
      <c r="J61" s="2" t="s">
        <v>65</v>
      </c>
      <c r="K61" s="2" t="s">
        <v>148</v>
      </c>
      <c r="L61" s="2" t="s">
        <v>149</v>
      </c>
      <c r="M61" s="2" t="s">
        <v>59</v>
      </c>
      <c r="N61" s="2">
        <v>1152</v>
      </c>
      <c r="O61" s="12">
        <v>4.4250099999999998E-6</v>
      </c>
      <c r="P61" s="2">
        <v>53</v>
      </c>
      <c r="Q61" s="12">
        <v>1.8835299999999999E-4</v>
      </c>
      <c r="R61" s="2">
        <v>153</v>
      </c>
      <c r="S61" s="12">
        <v>9.4485699999999996E-5</v>
      </c>
      <c r="T61" s="1">
        <v>6.25294964402201E-2</v>
      </c>
      <c r="U61" s="1">
        <v>116.20347757866047</v>
      </c>
      <c r="V61" s="11">
        <v>0.58411453687501269</v>
      </c>
      <c r="W61" s="11">
        <v>0.39956615676121598</v>
      </c>
      <c r="X61" s="11">
        <v>0.18454838011379671</v>
      </c>
      <c r="Y61" s="10">
        <v>1.8835285377102599E-4</v>
      </c>
      <c r="Z61" s="2" t="s">
        <v>91</v>
      </c>
      <c r="AA61" s="9">
        <v>45442</v>
      </c>
      <c r="AB61" s="2" t="s">
        <v>1263</v>
      </c>
      <c r="AC61" s="3">
        <v>1.2460227272727273</v>
      </c>
      <c r="AD61" s="3">
        <v>1.2460227272727273</v>
      </c>
      <c r="AE61" s="3">
        <v>1.2460227272727273</v>
      </c>
      <c r="AF61" s="3">
        <v>0</v>
      </c>
      <c r="AG61" s="3">
        <v>1.2460227272727273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2" t="s">
        <v>970</v>
      </c>
      <c r="AQ61" t="s">
        <v>1281</v>
      </c>
      <c r="AR61" t="s">
        <v>1281</v>
      </c>
      <c r="AS61" t="s">
        <v>1281</v>
      </c>
      <c r="AT61" t="s">
        <v>1281</v>
      </c>
      <c r="AU61">
        <v>0</v>
      </c>
      <c r="AV61">
        <v>0</v>
      </c>
      <c r="AW61">
        <v>0</v>
      </c>
      <c r="AX61">
        <v>0.19055962183990099</v>
      </c>
      <c r="AY61">
        <v>0</v>
      </c>
      <c r="AZ61">
        <v>0</v>
      </c>
      <c r="BA61">
        <v>0</v>
      </c>
      <c r="BB61">
        <v>1</v>
      </c>
    </row>
    <row r="62" spans="1:54">
      <c r="A62" s="2" t="s">
        <v>1290</v>
      </c>
      <c r="B62" s="2">
        <v>252192105</v>
      </c>
      <c r="C62" t="s">
        <v>144</v>
      </c>
      <c r="D62" s="2">
        <v>35547344</v>
      </c>
      <c r="E62" s="2" t="s">
        <v>51</v>
      </c>
      <c r="F62" s="2" t="s">
        <v>81</v>
      </c>
      <c r="G62" s="2" t="s">
        <v>62</v>
      </c>
      <c r="H62" s="2" t="s">
        <v>63</v>
      </c>
      <c r="I62" s="2" t="s">
        <v>147</v>
      </c>
      <c r="J62" s="2" t="s">
        <v>65</v>
      </c>
      <c r="K62" s="2" t="s">
        <v>148</v>
      </c>
      <c r="L62" s="2" t="s">
        <v>149</v>
      </c>
      <c r="M62" s="2" t="s">
        <v>59</v>
      </c>
      <c r="N62" s="2">
        <v>1152</v>
      </c>
      <c r="O62" s="12">
        <v>2.3768299999999998E-6</v>
      </c>
      <c r="P62" s="2">
        <v>53</v>
      </c>
      <c r="Q62" s="12">
        <v>1.0118100000000001E-4</v>
      </c>
      <c r="R62" s="2">
        <v>153</v>
      </c>
      <c r="S62" s="12">
        <v>5.0757000000000002E-5</v>
      </c>
      <c r="T62" s="1">
        <v>6.25294964402201E-2</v>
      </c>
      <c r="U62" s="1">
        <v>116.20347757866047</v>
      </c>
      <c r="V62" s="11">
        <v>0.31613067317387356</v>
      </c>
      <c r="W62" s="11">
        <v>0.21464168711949966</v>
      </c>
      <c r="X62" s="11">
        <v>0.1014889860543739</v>
      </c>
      <c r="Y62" s="10">
        <v>1.01180677149656E-4</v>
      </c>
      <c r="Z62" s="2" t="s">
        <v>91</v>
      </c>
      <c r="AA62" s="9">
        <v>45442</v>
      </c>
      <c r="AB62" s="2" t="s">
        <v>1263</v>
      </c>
      <c r="AC62" s="3">
        <v>0.68522727272727268</v>
      </c>
      <c r="AD62" s="3">
        <v>0.68522727272727268</v>
      </c>
      <c r="AE62" s="3">
        <v>0.68522727272727268</v>
      </c>
      <c r="AF62" s="3">
        <v>0</v>
      </c>
      <c r="AG62" s="3">
        <v>0.68522727272727268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2" t="s">
        <v>971</v>
      </c>
      <c r="AQ62" t="s">
        <v>1281</v>
      </c>
      <c r="AR62" t="s">
        <v>1281</v>
      </c>
      <c r="AS62" t="s">
        <v>1281</v>
      </c>
      <c r="AT62" t="s">
        <v>1281</v>
      </c>
      <c r="AU62">
        <v>0</v>
      </c>
      <c r="AV62">
        <v>0</v>
      </c>
      <c r="AW62">
        <v>0</v>
      </c>
      <c r="AX62">
        <v>0.19055962183990099</v>
      </c>
      <c r="AY62">
        <v>0</v>
      </c>
      <c r="AZ62">
        <v>0</v>
      </c>
      <c r="BA62">
        <v>0</v>
      </c>
      <c r="BB62">
        <v>1</v>
      </c>
    </row>
    <row r="63" spans="1:54">
      <c r="A63" s="2" t="s">
        <v>1290</v>
      </c>
      <c r="B63" s="2">
        <v>252192105</v>
      </c>
      <c r="C63" t="s">
        <v>144</v>
      </c>
      <c r="D63" s="2">
        <v>35547345</v>
      </c>
      <c r="E63" s="2" t="s">
        <v>51</v>
      </c>
      <c r="F63" s="2" t="s">
        <v>81</v>
      </c>
      <c r="G63" s="2" t="s">
        <v>62</v>
      </c>
      <c r="H63" s="2" t="s">
        <v>63</v>
      </c>
      <c r="I63" s="2" t="s">
        <v>147</v>
      </c>
      <c r="J63" s="2" t="s">
        <v>65</v>
      </c>
      <c r="K63" s="2" t="s">
        <v>148</v>
      </c>
      <c r="L63" s="2" t="s">
        <v>149</v>
      </c>
      <c r="M63" s="2" t="s">
        <v>59</v>
      </c>
      <c r="N63" s="2">
        <v>1152</v>
      </c>
      <c r="O63" s="12">
        <v>2.3176099999999999E-6</v>
      </c>
      <c r="P63" s="2">
        <v>53</v>
      </c>
      <c r="Q63" s="12">
        <v>9.8677099999999998E-5</v>
      </c>
      <c r="R63" s="2">
        <v>153</v>
      </c>
      <c r="S63" s="12">
        <v>4.9502100000000002E-5</v>
      </c>
      <c r="T63" s="1">
        <v>6.25294964402201E-2</v>
      </c>
      <c r="U63" s="1">
        <v>116.20347757866047</v>
      </c>
      <c r="V63" s="11">
        <v>0.31241867268864232</v>
      </c>
      <c r="W63" s="11">
        <v>0.20933077226028121</v>
      </c>
      <c r="X63" s="11">
        <v>0.10308790042836111</v>
      </c>
      <c r="Y63" s="10">
        <v>9.8677146875778105E-5</v>
      </c>
      <c r="Z63" s="2" t="s">
        <v>91</v>
      </c>
      <c r="AA63" s="9">
        <v>45442</v>
      </c>
      <c r="AB63" s="2" t="s">
        <v>1263</v>
      </c>
      <c r="AC63" s="3">
        <v>0.69602272727272729</v>
      </c>
      <c r="AD63" s="3">
        <v>0.69602272727272729</v>
      </c>
      <c r="AE63" s="3">
        <v>0.69602272727272729</v>
      </c>
      <c r="AF63" s="3">
        <v>0</v>
      </c>
      <c r="AG63" s="3">
        <v>0.69602272727272729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2" t="s">
        <v>972</v>
      </c>
      <c r="AQ63" t="s">
        <v>1281</v>
      </c>
      <c r="AR63" t="s">
        <v>1281</v>
      </c>
      <c r="AS63" t="s">
        <v>1281</v>
      </c>
      <c r="AT63" t="s">
        <v>1281</v>
      </c>
      <c r="AU63">
        <v>0</v>
      </c>
      <c r="AV63">
        <v>0</v>
      </c>
      <c r="AW63">
        <v>0</v>
      </c>
      <c r="AX63">
        <v>0.19055962183990099</v>
      </c>
      <c r="AY63">
        <v>0</v>
      </c>
      <c r="AZ63">
        <v>0</v>
      </c>
      <c r="BA63">
        <v>0</v>
      </c>
      <c r="BB63">
        <v>1</v>
      </c>
    </row>
    <row r="64" spans="1:54">
      <c r="A64" s="2" t="s">
        <v>1290</v>
      </c>
      <c r="B64" s="2">
        <v>252192105</v>
      </c>
      <c r="C64" t="s">
        <v>144</v>
      </c>
      <c r="D64" s="2">
        <v>35547346</v>
      </c>
      <c r="E64" s="2" t="s">
        <v>51</v>
      </c>
      <c r="F64" s="2" t="s">
        <v>81</v>
      </c>
      <c r="G64" s="2" t="s">
        <v>62</v>
      </c>
      <c r="H64" s="2" t="s">
        <v>63</v>
      </c>
      <c r="I64" s="2" t="s">
        <v>147</v>
      </c>
      <c r="J64" s="2" t="s">
        <v>65</v>
      </c>
      <c r="K64" s="2" t="s">
        <v>148</v>
      </c>
      <c r="L64" s="2" t="s">
        <v>149</v>
      </c>
      <c r="M64" s="2" t="s">
        <v>59</v>
      </c>
      <c r="N64" s="2">
        <v>1152</v>
      </c>
      <c r="O64" s="12">
        <v>3.4886599999999999E-6</v>
      </c>
      <c r="P64" s="2">
        <v>53</v>
      </c>
      <c r="Q64" s="12">
        <v>1.4853499999999999E-4</v>
      </c>
      <c r="R64" s="2">
        <v>153</v>
      </c>
      <c r="S64" s="12">
        <v>7.4513599999999998E-5</v>
      </c>
      <c r="T64" s="1">
        <v>6.25294964402201E-2</v>
      </c>
      <c r="U64" s="1">
        <v>116.20347757866047</v>
      </c>
      <c r="V64" s="11">
        <v>0.46982776334598852</v>
      </c>
      <c r="W64" s="11">
        <v>0.31509773375065431</v>
      </c>
      <c r="X64" s="11">
        <v>0.15473002959533422</v>
      </c>
      <c r="Y64" s="10">
        <v>1.48534995680794E-4</v>
      </c>
      <c r="Z64" s="2" t="s">
        <v>91</v>
      </c>
      <c r="AA64" s="9">
        <v>45442</v>
      </c>
      <c r="AB64" s="2" t="s">
        <v>1263</v>
      </c>
      <c r="AC64" s="3">
        <v>1.0446969696969697</v>
      </c>
      <c r="AD64" s="3">
        <v>1.0446969696969697</v>
      </c>
      <c r="AE64" s="3">
        <v>1.0446969696969697</v>
      </c>
      <c r="AF64" s="3">
        <v>0</v>
      </c>
      <c r="AG64" s="3">
        <v>1.0446969696969697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2" t="s">
        <v>973</v>
      </c>
      <c r="AQ64" t="s">
        <v>1281</v>
      </c>
      <c r="AR64" t="s">
        <v>1281</v>
      </c>
      <c r="AS64" t="s">
        <v>1281</v>
      </c>
      <c r="AT64" t="s">
        <v>1281</v>
      </c>
      <c r="AU64">
        <v>0</v>
      </c>
      <c r="AV64">
        <v>0</v>
      </c>
      <c r="AW64">
        <v>0</v>
      </c>
      <c r="AX64">
        <v>0.19055962183990099</v>
      </c>
      <c r="AY64">
        <v>0</v>
      </c>
      <c r="AZ64">
        <v>0</v>
      </c>
      <c r="BA64">
        <v>0</v>
      </c>
      <c r="BB64">
        <v>1</v>
      </c>
    </row>
    <row r="65" spans="1:54">
      <c r="A65" s="2" t="s">
        <v>1291</v>
      </c>
      <c r="B65" s="2">
        <v>252192105</v>
      </c>
      <c r="C65" t="s">
        <v>144</v>
      </c>
      <c r="D65" s="2">
        <v>35547347</v>
      </c>
      <c r="E65" s="2" t="s">
        <v>51</v>
      </c>
      <c r="F65" s="2" t="s">
        <v>81</v>
      </c>
      <c r="G65" s="2" t="s">
        <v>62</v>
      </c>
      <c r="H65" s="2" t="s">
        <v>63</v>
      </c>
      <c r="I65" s="2" t="s">
        <v>147</v>
      </c>
      <c r="J65" s="2" t="s">
        <v>65</v>
      </c>
      <c r="K65" s="2" t="s">
        <v>148</v>
      </c>
      <c r="L65" s="2" t="s">
        <v>149</v>
      </c>
      <c r="M65" s="2" t="s">
        <v>59</v>
      </c>
      <c r="N65" s="2">
        <v>165</v>
      </c>
      <c r="O65" s="12">
        <v>1.04724E-4</v>
      </c>
      <c r="P65" s="2">
        <v>125</v>
      </c>
      <c r="Q65" s="12">
        <v>2.02893E-4</v>
      </c>
      <c r="R65" s="2">
        <v>362</v>
      </c>
      <c r="S65" s="12">
        <v>7.7015399999999994E-5</v>
      </c>
      <c r="T65" s="1">
        <v>2.6029193697468145E-2</v>
      </c>
      <c r="U65" s="1">
        <v>92.897006490956187</v>
      </c>
      <c r="V65" s="11">
        <v>0.63646072481189653</v>
      </c>
      <c r="W65" s="11">
        <v>0.43041032589908745</v>
      </c>
      <c r="X65" s="11">
        <v>0.20605039891280907</v>
      </c>
      <c r="Y65" s="10">
        <v>2.0289259188700001E-4</v>
      </c>
      <c r="Z65" s="2" t="s">
        <v>91</v>
      </c>
      <c r="AA65" s="9">
        <v>45442</v>
      </c>
      <c r="AB65" s="2" t="s">
        <v>1263</v>
      </c>
      <c r="AC65" s="3">
        <v>1.95</v>
      </c>
      <c r="AD65" s="3">
        <v>1.95</v>
      </c>
      <c r="AE65" s="3">
        <v>1.9</v>
      </c>
      <c r="AF65" s="3">
        <v>0</v>
      </c>
      <c r="AG65" s="3">
        <v>1.9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.05</v>
      </c>
      <c r="AP65" s="2" t="s">
        <v>974</v>
      </c>
      <c r="AQ65" t="s">
        <v>1281</v>
      </c>
      <c r="AR65" t="s">
        <v>1281</v>
      </c>
      <c r="AS65" t="s">
        <v>1281</v>
      </c>
      <c r="AT65" t="s">
        <v>1281</v>
      </c>
      <c r="AU65">
        <v>0</v>
      </c>
      <c r="AV65">
        <v>0</v>
      </c>
      <c r="AW65">
        <v>0</v>
      </c>
      <c r="AX65">
        <v>5.6783046465968601E-2</v>
      </c>
      <c r="AY65">
        <v>0</v>
      </c>
      <c r="AZ65">
        <v>0</v>
      </c>
      <c r="BA65">
        <v>35</v>
      </c>
      <c r="BB65">
        <v>8</v>
      </c>
    </row>
    <row r="66" spans="1:54">
      <c r="A66" s="2" t="s">
        <v>1291</v>
      </c>
      <c r="B66" s="2">
        <v>252192105</v>
      </c>
      <c r="C66" t="s">
        <v>144</v>
      </c>
      <c r="D66" s="2">
        <v>35547348</v>
      </c>
      <c r="E66" s="2" t="s">
        <v>51</v>
      </c>
      <c r="F66" s="2" t="s">
        <v>81</v>
      </c>
      <c r="G66" s="2" t="s">
        <v>62</v>
      </c>
      <c r="H66" s="2" t="s">
        <v>63</v>
      </c>
      <c r="I66" s="2" t="s">
        <v>147</v>
      </c>
      <c r="J66" s="2" t="s">
        <v>65</v>
      </c>
      <c r="K66" s="2" t="s">
        <v>148</v>
      </c>
      <c r="L66" s="2" t="s">
        <v>149</v>
      </c>
      <c r="M66" s="2" t="s">
        <v>59</v>
      </c>
      <c r="N66" s="2">
        <v>165</v>
      </c>
      <c r="O66" s="12">
        <v>9.0591099999999994E-5</v>
      </c>
      <c r="P66" s="2">
        <v>125</v>
      </c>
      <c r="Q66" s="12">
        <v>1.7554699999999999E-4</v>
      </c>
      <c r="R66" s="2">
        <v>362</v>
      </c>
      <c r="S66" s="12">
        <v>6.6554600000000001E-5</v>
      </c>
      <c r="T66" s="1">
        <v>2.6029193697468145E-2</v>
      </c>
      <c r="U66" s="1">
        <v>92.897006490956187</v>
      </c>
      <c r="V66" s="11">
        <v>0.55350862643100673</v>
      </c>
      <c r="W66" s="11">
        <v>0.37240117054448529</v>
      </c>
      <c r="X66" s="11">
        <v>0.18110745588652144</v>
      </c>
      <c r="Y66" s="10">
        <v>1.75547458243923E-4</v>
      </c>
      <c r="Z66" s="2" t="s">
        <v>91</v>
      </c>
      <c r="AA66" s="9">
        <v>45442</v>
      </c>
      <c r="AB66" s="2" t="s">
        <v>1263</v>
      </c>
      <c r="AC66" s="3">
        <v>1.6700757575757577</v>
      </c>
      <c r="AD66" s="3">
        <v>1.6700757575757577</v>
      </c>
      <c r="AE66" s="3">
        <v>1.6700757575757577</v>
      </c>
      <c r="AF66" s="3">
        <v>0</v>
      </c>
      <c r="AG66" s="3">
        <v>1.6700757575757577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2" t="s">
        <v>975</v>
      </c>
      <c r="AQ66" t="s">
        <v>1281</v>
      </c>
      <c r="AR66" t="s">
        <v>1281</v>
      </c>
      <c r="AS66" t="s">
        <v>1281</v>
      </c>
      <c r="AT66" t="s">
        <v>1281</v>
      </c>
      <c r="AU66">
        <v>0</v>
      </c>
      <c r="AV66">
        <v>0</v>
      </c>
      <c r="AW66">
        <v>0</v>
      </c>
      <c r="AX66">
        <v>5.6783046465968601E-2</v>
      </c>
      <c r="AY66">
        <v>0</v>
      </c>
      <c r="AZ66">
        <v>0</v>
      </c>
      <c r="BA66">
        <v>35</v>
      </c>
      <c r="BB66">
        <v>8</v>
      </c>
    </row>
    <row r="67" spans="1:54">
      <c r="A67" s="2" t="s">
        <v>1291</v>
      </c>
      <c r="B67" s="2">
        <v>252192105</v>
      </c>
      <c r="C67" t="s">
        <v>144</v>
      </c>
      <c r="D67" s="2">
        <v>35547350</v>
      </c>
      <c r="E67" s="2" t="s">
        <v>51</v>
      </c>
      <c r="F67" s="2" t="s">
        <v>81</v>
      </c>
      <c r="G67" s="2" t="s">
        <v>62</v>
      </c>
      <c r="H67" s="2" t="s">
        <v>63</v>
      </c>
      <c r="I67" s="2" t="s">
        <v>147</v>
      </c>
      <c r="J67" s="2" t="s">
        <v>65</v>
      </c>
      <c r="K67" s="2" t="s">
        <v>148</v>
      </c>
      <c r="L67" s="2" t="s">
        <v>149</v>
      </c>
      <c r="M67" s="2" t="s">
        <v>59</v>
      </c>
      <c r="N67" s="2">
        <v>165</v>
      </c>
      <c r="O67" s="12">
        <v>1.2259599999999999E-4</v>
      </c>
      <c r="P67" s="2">
        <v>125</v>
      </c>
      <c r="Q67" s="12">
        <v>2.37567E-4</v>
      </c>
      <c r="R67" s="2">
        <v>362</v>
      </c>
      <c r="S67" s="12">
        <v>9.0067899999999999E-5</v>
      </c>
      <c r="T67" s="1">
        <v>2.6029193697468145E-2</v>
      </c>
      <c r="U67" s="1">
        <v>92.897006490956187</v>
      </c>
      <c r="V67" s="11">
        <v>0.74905957828387737</v>
      </c>
      <c r="W67" s="11">
        <v>0.50396805115600829</v>
      </c>
      <c r="X67" s="11">
        <v>0.24509152712786908</v>
      </c>
      <c r="Y67" s="10">
        <v>2.3756721894087701E-4</v>
      </c>
      <c r="Z67" s="2" t="s">
        <v>91</v>
      </c>
      <c r="AA67" s="9">
        <v>45442</v>
      </c>
      <c r="AB67" s="2" t="s">
        <v>1263</v>
      </c>
      <c r="AC67" s="3">
        <v>2.260037878787879</v>
      </c>
      <c r="AD67" s="3">
        <v>2.260037878787879</v>
      </c>
      <c r="AE67" s="3">
        <v>2.260037878787879</v>
      </c>
      <c r="AF67" s="3">
        <v>0</v>
      </c>
      <c r="AG67" s="3">
        <v>2.260037878787879</v>
      </c>
      <c r="AH67" s="3">
        <v>0</v>
      </c>
      <c r="AI67" s="3">
        <v>0</v>
      </c>
      <c r="AJ67" s="3">
        <v>0</v>
      </c>
      <c r="AK67" s="3">
        <v>0</v>
      </c>
      <c r="AL67" s="3">
        <v>0</v>
      </c>
      <c r="AM67" s="3">
        <v>0</v>
      </c>
      <c r="AN67" s="3">
        <v>0</v>
      </c>
      <c r="AO67" s="3">
        <v>0</v>
      </c>
      <c r="AP67" s="2" t="s">
        <v>976</v>
      </c>
      <c r="AQ67" t="s">
        <v>1281</v>
      </c>
      <c r="AR67" t="s">
        <v>1281</v>
      </c>
      <c r="AS67" t="s">
        <v>1281</v>
      </c>
      <c r="AT67" t="s">
        <v>1281</v>
      </c>
      <c r="AU67">
        <v>0</v>
      </c>
      <c r="AV67">
        <v>0</v>
      </c>
      <c r="AW67">
        <v>0</v>
      </c>
      <c r="AX67">
        <v>5.6783046465968601E-2</v>
      </c>
      <c r="AY67">
        <v>0</v>
      </c>
      <c r="AZ67">
        <v>0</v>
      </c>
      <c r="BA67">
        <v>35</v>
      </c>
      <c r="BB67">
        <v>8</v>
      </c>
    </row>
    <row r="68" spans="1:54">
      <c r="A68" s="2" t="s">
        <v>1292</v>
      </c>
      <c r="B68" s="2">
        <v>252192105</v>
      </c>
      <c r="C68" t="s">
        <v>144</v>
      </c>
      <c r="D68" s="2">
        <v>35547351</v>
      </c>
      <c r="E68" s="2" t="s">
        <v>51</v>
      </c>
      <c r="F68" s="2" t="s">
        <v>81</v>
      </c>
      <c r="G68" s="2" t="s">
        <v>178</v>
      </c>
      <c r="H68" s="2" t="s">
        <v>179</v>
      </c>
      <c r="I68" s="2" t="s">
        <v>147</v>
      </c>
      <c r="J68" s="2" t="s">
        <v>65</v>
      </c>
      <c r="K68" s="2" t="s">
        <v>148</v>
      </c>
      <c r="L68" s="2" t="s">
        <v>149</v>
      </c>
      <c r="M68" s="2" t="s">
        <v>59</v>
      </c>
      <c r="N68" s="2">
        <v>844</v>
      </c>
      <c r="O68" s="12">
        <v>4.8944099999999998E-5</v>
      </c>
      <c r="P68" s="2">
        <v>76</v>
      </c>
      <c r="Q68" s="12">
        <v>2.8776399999999998E-4</v>
      </c>
      <c r="R68" s="2">
        <v>431</v>
      </c>
      <c r="S68" s="12">
        <v>9.3225699999999998E-5</v>
      </c>
      <c r="T68" s="1">
        <v>1.7644307641603518E-2</v>
      </c>
      <c r="U68" s="1">
        <v>92.092254616232481</v>
      </c>
      <c r="V68" s="11">
        <v>0.71579283827136075</v>
      </c>
      <c r="W68" s="11">
        <v>0.61165958291036759</v>
      </c>
      <c r="X68" s="11">
        <v>0.10413325536099316</v>
      </c>
      <c r="Y68" s="10">
        <v>2.8833229748837901E-4</v>
      </c>
      <c r="Z68" s="2" t="s">
        <v>91</v>
      </c>
      <c r="AA68" s="9">
        <v>45436</v>
      </c>
      <c r="AB68" s="2" t="s">
        <v>1263</v>
      </c>
      <c r="AC68" s="3">
        <v>2.5799242424242426</v>
      </c>
      <c r="AD68" s="3">
        <v>2.5799242424242426</v>
      </c>
      <c r="AE68" s="3">
        <v>0.58996212121212122</v>
      </c>
      <c r="AF68" s="3">
        <v>0</v>
      </c>
      <c r="AG68" s="3">
        <v>0.58996212121212122</v>
      </c>
      <c r="AH68" s="3">
        <v>0</v>
      </c>
      <c r="AI68" s="3">
        <v>0</v>
      </c>
      <c r="AJ68" s="3">
        <v>1.9899621212121212</v>
      </c>
      <c r="AK68" s="3">
        <v>0</v>
      </c>
      <c r="AL68" s="3">
        <v>1.9899621212121212</v>
      </c>
      <c r="AM68" s="3">
        <v>0</v>
      </c>
      <c r="AN68" s="3">
        <v>0</v>
      </c>
      <c r="AO68" s="3">
        <v>0</v>
      </c>
      <c r="AP68" s="2" t="s">
        <v>977</v>
      </c>
      <c r="AQ68">
        <v>1.3280000000000001</v>
      </c>
      <c r="AR68">
        <v>5.5115131578947363</v>
      </c>
      <c r="AS68" t="s">
        <v>1281</v>
      </c>
      <c r="AT68" t="s">
        <v>1281</v>
      </c>
      <c r="AU68">
        <v>0</v>
      </c>
      <c r="AV68">
        <v>0</v>
      </c>
      <c r="AW68">
        <v>0</v>
      </c>
      <c r="AX68">
        <v>1.26703969418374E-2</v>
      </c>
      <c r="AY68">
        <v>0</v>
      </c>
      <c r="AZ68">
        <v>0</v>
      </c>
      <c r="BA68">
        <v>25</v>
      </c>
      <c r="BB68">
        <v>7</v>
      </c>
    </row>
    <row r="69" spans="1:54">
      <c r="A69" s="2" t="s">
        <v>1293</v>
      </c>
      <c r="B69" s="2">
        <v>152701108</v>
      </c>
      <c r="C69" t="s">
        <v>205</v>
      </c>
      <c r="D69" s="2">
        <v>35311896</v>
      </c>
      <c r="E69" s="2" t="s">
        <v>51</v>
      </c>
      <c r="F69" s="2" t="s">
        <v>81</v>
      </c>
      <c r="G69" s="2" t="s">
        <v>178</v>
      </c>
      <c r="H69" s="2" t="s">
        <v>179</v>
      </c>
      <c r="I69" s="2" t="s">
        <v>55</v>
      </c>
      <c r="J69" s="2" t="s">
        <v>56</v>
      </c>
      <c r="K69" s="2" t="s">
        <v>206</v>
      </c>
      <c r="L69" s="2" t="s">
        <v>58</v>
      </c>
      <c r="M69" s="2" t="s">
        <v>150</v>
      </c>
      <c r="N69" s="2">
        <v>118</v>
      </c>
      <c r="O69" s="12">
        <v>2.89986E-4</v>
      </c>
      <c r="P69" s="2">
        <v>2685</v>
      </c>
      <c r="Q69" s="12">
        <v>3.9322799999999999E-6</v>
      </c>
      <c r="R69" s="2">
        <v>3218</v>
      </c>
      <c r="S69" s="12">
        <v>1.5563600000000001E-5</v>
      </c>
      <c r="T69" s="1">
        <v>4.4707180138444387E-2</v>
      </c>
      <c r="U69" s="1">
        <v>2599.544054</v>
      </c>
      <c r="V69" s="11">
        <v>7.4689221140966993</v>
      </c>
      <c r="W69" s="11">
        <v>7.1986530977993235</v>
      </c>
      <c r="X69" s="11">
        <v>0.27026901629737576</v>
      </c>
      <c r="Y69" s="10">
        <v>2.8998592013650099E-4</v>
      </c>
      <c r="Z69" s="2" t="s">
        <v>91</v>
      </c>
      <c r="AA69" s="9">
        <v>44677</v>
      </c>
      <c r="AB69" s="2" t="s">
        <v>1263</v>
      </c>
      <c r="AC69" s="3">
        <v>3.3624999999999998</v>
      </c>
      <c r="AD69" s="3">
        <v>0.81723484848484851</v>
      </c>
      <c r="AE69" s="3">
        <v>8.8068181818181823E-2</v>
      </c>
      <c r="AF69" s="3">
        <v>8.8068181818181823E-2</v>
      </c>
      <c r="AG69" s="3">
        <v>0</v>
      </c>
      <c r="AH69" s="3">
        <v>0</v>
      </c>
      <c r="AI69" s="3">
        <v>0</v>
      </c>
      <c r="AJ69" s="3">
        <v>3.2744318181818182</v>
      </c>
      <c r="AK69" s="3">
        <v>2.4571969696969695</v>
      </c>
      <c r="AL69" s="3">
        <v>0.81723484848484851</v>
      </c>
      <c r="AM69" s="3">
        <v>0</v>
      </c>
      <c r="AN69" s="3">
        <v>0</v>
      </c>
      <c r="AO69" s="3">
        <v>0</v>
      </c>
      <c r="AP69" s="2" t="s">
        <v>541</v>
      </c>
      <c r="AQ69">
        <v>0.311</v>
      </c>
      <c r="AR69">
        <v>1.1660897579143388</v>
      </c>
      <c r="AS69" t="s">
        <v>1281</v>
      </c>
      <c r="AT69" t="s">
        <v>1281</v>
      </c>
      <c r="AU69">
        <v>0</v>
      </c>
      <c r="AV69">
        <v>0</v>
      </c>
      <c r="AW69">
        <v>0</v>
      </c>
      <c r="AX69">
        <v>0.43945966934854003</v>
      </c>
      <c r="AY69">
        <v>0</v>
      </c>
      <c r="AZ69">
        <v>0</v>
      </c>
      <c r="BA69">
        <v>133</v>
      </c>
      <c r="BB69">
        <v>16</v>
      </c>
    </row>
    <row r="70" spans="1:54">
      <c r="A70" s="2" t="s">
        <v>1293</v>
      </c>
      <c r="B70" s="2">
        <v>152701108</v>
      </c>
      <c r="C70" t="s">
        <v>205</v>
      </c>
      <c r="D70" s="2">
        <v>35334231</v>
      </c>
      <c r="E70" s="2" t="s">
        <v>51</v>
      </c>
      <c r="F70" s="2" t="s">
        <v>81</v>
      </c>
      <c r="G70" s="2" t="s">
        <v>178</v>
      </c>
      <c r="H70" s="2" t="s">
        <v>179</v>
      </c>
      <c r="I70" s="2" t="s">
        <v>55</v>
      </c>
      <c r="J70" s="2" t="s">
        <v>56</v>
      </c>
      <c r="K70" s="2" t="s">
        <v>206</v>
      </c>
      <c r="L70" s="2" t="s">
        <v>58</v>
      </c>
      <c r="M70" s="2" t="s">
        <v>150</v>
      </c>
      <c r="N70" s="2">
        <v>118</v>
      </c>
      <c r="O70" s="12">
        <v>1.25826E-4</v>
      </c>
      <c r="P70" s="2">
        <v>2685</v>
      </c>
      <c r="Q70" s="12">
        <v>1.7866500000000001E-6</v>
      </c>
      <c r="R70" s="2">
        <v>3218</v>
      </c>
      <c r="S70" s="12">
        <v>6.7140100000000003E-6</v>
      </c>
      <c r="T70" s="1">
        <v>4.4707180138444387E-2</v>
      </c>
      <c r="U70" s="1">
        <v>2599.544054</v>
      </c>
      <c r="V70" s="11">
        <v>4.5904301161471244</v>
      </c>
      <c r="W70" s="11">
        <v>3.1235278583711561</v>
      </c>
      <c r="X70" s="11">
        <v>1.4669022577759683</v>
      </c>
      <c r="Y70" s="10">
        <v>1.2582619106324999E-4</v>
      </c>
      <c r="Z70" s="2" t="s">
        <v>91</v>
      </c>
      <c r="AA70" s="9">
        <v>44677</v>
      </c>
      <c r="AB70" s="2" t="s">
        <v>1263</v>
      </c>
      <c r="AC70" s="3">
        <v>1.2219696969696969</v>
      </c>
      <c r="AD70" s="3">
        <v>0.318</v>
      </c>
      <c r="AE70" s="3">
        <v>1.2219696969696969</v>
      </c>
      <c r="AF70" s="3">
        <v>0.90396969696969698</v>
      </c>
      <c r="AG70" s="3">
        <v>0.318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</v>
      </c>
      <c r="AN70" s="3">
        <v>0</v>
      </c>
      <c r="AO70" s="3">
        <v>0</v>
      </c>
      <c r="AP70" s="2" t="s">
        <v>548</v>
      </c>
      <c r="AQ70">
        <v>0.311</v>
      </c>
      <c r="AR70">
        <v>1.1660897579143388</v>
      </c>
      <c r="AS70" t="s">
        <v>1281</v>
      </c>
      <c r="AT70" t="s">
        <v>1281</v>
      </c>
      <c r="AU70">
        <v>0</v>
      </c>
      <c r="AV70">
        <v>0</v>
      </c>
      <c r="AW70">
        <v>0</v>
      </c>
      <c r="AX70">
        <v>0.43945966934854003</v>
      </c>
      <c r="AY70">
        <v>0</v>
      </c>
      <c r="AZ70">
        <v>0</v>
      </c>
      <c r="BA70">
        <v>133</v>
      </c>
      <c r="BB70">
        <v>16</v>
      </c>
    </row>
    <row r="71" spans="1:54">
      <c r="A71" s="2" t="s">
        <v>1294</v>
      </c>
      <c r="B71" s="2">
        <v>103751101</v>
      </c>
      <c r="C71" t="s">
        <v>102</v>
      </c>
      <c r="D71" s="2">
        <v>35396566</v>
      </c>
      <c r="E71" s="2" t="s">
        <v>51</v>
      </c>
      <c r="F71" s="2" t="s">
        <v>81</v>
      </c>
      <c r="G71" s="2" t="s">
        <v>62</v>
      </c>
      <c r="H71" s="2" t="s">
        <v>63</v>
      </c>
      <c r="I71" s="2" t="s">
        <v>88</v>
      </c>
      <c r="J71" s="2" t="s">
        <v>56</v>
      </c>
      <c r="K71" s="2" t="s">
        <v>103</v>
      </c>
      <c r="L71" s="2" t="s">
        <v>96</v>
      </c>
      <c r="M71" s="2" t="s">
        <v>59</v>
      </c>
      <c r="N71" s="2">
        <v>1608</v>
      </c>
      <c r="O71" s="12">
        <v>1.46221E-5</v>
      </c>
      <c r="P71" s="2">
        <v>318</v>
      </c>
      <c r="Q71" s="12">
        <v>1.3598899999999999E-4</v>
      </c>
      <c r="R71" s="2">
        <v>182</v>
      </c>
      <c r="S71" s="12">
        <v>1.6866599999999999E-4</v>
      </c>
      <c r="T71" s="1">
        <v>9.967195537956286E-2</v>
      </c>
      <c r="U71" s="1">
        <v>43.395922659939671</v>
      </c>
      <c r="V71" s="11">
        <v>0.28848386118611297</v>
      </c>
      <c r="W71" s="11">
        <v>0.28848386118611297</v>
      </c>
      <c r="X71" s="11">
        <v>0</v>
      </c>
      <c r="Y71" s="10">
        <v>1.3598939149834201E-4</v>
      </c>
      <c r="Z71" s="2" t="s">
        <v>60</v>
      </c>
      <c r="AA71" s="9">
        <v>45539</v>
      </c>
      <c r="AB71" s="2" t="s">
        <v>1263</v>
      </c>
      <c r="AC71" s="3">
        <v>1.750378787878788</v>
      </c>
      <c r="AD71" s="3">
        <v>1.750378787878788</v>
      </c>
      <c r="AE71" s="3">
        <v>0</v>
      </c>
      <c r="AF71" s="3">
        <v>0</v>
      </c>
      <c r="AG71" s="3">
        <v>0</v>
      </c>
      <c r="AH71" s="3">
        <v>0</v>
      </c>
      <c r="AI71" s="3">
        <v>0</v>
      </c>
      <c r="AJ71" s="3">
        <v>0</v>
      </c>
      <c r="AK71" s="3">
        <v>0</v>
      </c>
      <c r="AL71" s="3">
        <v>0</v>
      </c>
      <c r="AM71" s="3">
        <v>0</v>
      </c>
      <c r="AN71" s="3">
        <v>0</v>
      </c>
      <c r="AO71" s="3">
        <v>1.750378787878788</v>
      </c>
      <c r="AP71" s="2" t="s">
        <v>616</v>
      </c>
      <c r="AQ71" t="s">
        <v>1281</v>
      </c>
      <c r="AR71" t="s">
        <v>1281</v>
      </c>
      <c r="AS71" t="s">
        <v>1281</v>
      </c>
      <c r="AT71" t="s">
        <v>1281</v>
      </c>
      <c r="AU71">
        <v>0</v>
      </c>
      <c r="AV71">
        <v>0</v>
      </c>
      <c r="AW71">
        <v>5.4728675298076501</v>
      </c>
      <c r="AX71">
        <v>0.20595639648078201</v>
      </c>
      <c r="AY71">
        <v>117</v>
      </c>
      <c r="AZ71">
        <v>17</v>
      </c>
      <c r="BA71">
        <v>119</v>
      </c>
      <c r="BB71">
        <v>15</v>
      </c>
    </row>
    <row r="72" spans="1:54">
      <c r="A72" s="2" t="e">
        <v>#N/A</v>
      </c>
      <c r="B72" s="2">
        <v>103751101</v>
      </c>
      <c r="C72" t="s">
        <v>102</v>
      </c>
      <c r="D72" s="2">
        <v>35519782</v>
      </c>
      <c r="E72" s="2" t="s">
        <v>51</v>
      </c>
      <c r="F72" s="2" t="s">
        <v>81</v>
      </c>
      <c r="G72" s="2" t="s">
        <v>62</v>
      </c>
      <c r="H72" s="2" t="s">
        <v>63</v>
      </c>
      <c r="I72" s="2" t="s">
        <v>88</v>
      </c>
      <c r="J72" s="2" t="s">
        <v>56</v>
      </c>
      <c r="K72" s="2" t="s">
        <v>103</v>
      </c>
      <c r="L72" s="2" t="s">
        <v>96</v>
      </c>
      <c r="M72" s="2" t="s">
        <v>59</v>
      </c>
      <c r="N72" s="2">
        <v>1246</v>
      </c>
      <c r="O72" s="12">
        <v>7.68667E-6</v>
      </c>
      <c r="P72" s="2">
        <v>108</v>
      </c>
      <c r="Q72" s="12">
        <v>7.1811100000000001E-5</v>
      </c>
      <c r="R72" s="2" t="s">
        <v>115</v>
      </c>
      <c r="S72" s="12" t="s">
        <v>115</v>
      </c>
      <c r="T72" s="1">
        <v>2.3179109812190291E-2</v>
      </c>
      <c r="U72" s="1">
        <v>65.307689991403137</v>
      </c>
      <c r="V72" s="11">
        <v>0.21811101868700966</v>
      </c>
      <c r="W72" s="11">
        <v>0.1523378883327359</v>
      </c>
      <c r="X72" s="11">
        <v>6.5773130354273762E-2</v>
      </c>
      <c r="Y72" s="10">
        <v>7.1811076887750596E-5</v>
      </c>
      <c r="Z72" s="2" t="s">
        <v>60</v>
      </c>
      <c r="AA72" s="9">
        <v>45470</v>
      </c>
      <c r="AB72" s="2" t="s">
        <v>1263</v>
      </c>
      <c r="AC72" s="3">
        <v>0.78</v>
      </c>
      <c r="AD72" s="3">
        <v>0.78</v>
      </c>
      <c r="AE72" s="3">
        <v>0.63</v>
      </c>
      <c r="AF72" s="3">
        <v>0</v>
      </c>
      <c r="AG72" s="3">
        <v>0.63</v>
      </c>
      <c r="AH72" s="3">
        <v>0</v>
      </c>
      <c r="AI72" s="3">
        <v>0</v>
      </c>
      <c r="AJ72" s="3">
        <v>0.15</v>
      </c>
      <c r="AK72" s="3">
        <v>0</v>
      </c>
      <c r="AL72" s="3">
        <v>0.15</v>
      </c>
      <c r="AM72" s="3">
        <v>0</v>
      </c>
      <c r="AN72" s="3">
        <v>0</v>
      </c>
      <c r="AO72" s="3">
        <v>0</v>
      </c>
      <c r="AP72" s="2" t="s">
        <v>781</v>
      </c>
      <c r="AQ72" t="e">
        <v>#N/A</v>
      </c>
      <c r="AR72" t="e">
        <v>#N/A</v>
      </c>
      <c r="AS72" t="e">
        <v>#N/A</v>
      </c>
      <c r="AT72" t="e">
        <v>#N/A</v>
      </c>
      <c r="AU72" t="e">
        <v>#N/A</v>
      </c>
      <c r="AV72" t="e">
        <v>#N/A</v>
      </c>
      <c r="AW72" t="e">
        <v>#N/A</v>
      </c>
      <c r="AX72" t="e">
        <v>#N/A</v>
      </c>
      <c r="AY72" t="e">
        <v>#N/A</v>
      </c>
      <c r="AZ72" t="e">
        <v>#N/A</v>
      </c>
      <c r="BA72" t="e">
        <v>#N/A</v>
      </c>
      <c r="BB72" t="e">
        <v>#N/A</v>
      </c>
    </row>
    <row r="73" spans="1:54">
      <c r="A73" s="2" t="s">
        <v>1295</v>
      </c>
      <c r="B73" s="2">
        <v>103751101</v>
      </c>
      <c r="C73" t="s">
        <v>102</v>
      </c>
      <c r="D73" s="2">
        <v>35554840</v>
      </c>
      <c r="E73" s="2" t="s">
        <v>51</v>
      </c>
      <c r="F73" s="2" t="s">
        <v>81</v>
      </c>
      <c r="G73" s="2" t="s">
        <v>62</v>
      </c>
      <c r="H73" s="2" t="s">
        <v>63</v>
      </c>
      <c r="I73" s="2" t="s">
        <v>88</v>
      </c>
      <c r="J73" s="2" t="s">
        <v>56</v>
      </c>
      <c r="K73" s="2" t="s">
        <v>103</v>
      </c>
      <c r="L73" s="2" t="s">
        <v>96</v>
      </c>
      <c r="M73" s="2" t="s">
        <v>59</v>
      </c>
      <c r="N73" s="2">
        <v>1246</v>
      </c>
      <c r="O73" s="12">
        <v>2.9031899999999999E-5</v>
      </c>
      <c r="P73" s="2">
        <v>108</v>
      </c>
      <c r="Q73" s="12">
        <v>2.71277E-4</v>
      </c>
      <c r="R73" s="2">
        <v>404</v>
      </c>
      <c r="S73" s="12">
        <v>1.10994E-4</v>
      </c>
      <c r="T73" s="1">
        <v>2.3179109812190291E-2</v>
      </c>
      <c r="U73" s="1">
        <v>65.307689991403137</v>
      </c>
      <c r="V73" s="11">
        <v>0.74824196688460465</v>
      </c>
      <c r="W73" s="11">
        <v>0.57547981856170216</v>
      </c>
      <c r="X73" s="11">
        <v>0.17276214832290249</v>
      </c>
      <c r="Y73" s="10">
        <v>2.7127739494339998E-4</v>
      </c>
      <c r="Z73" s="2" t="s">
        <v>60</v>
      </c>
      <c r="AA73" s="9">
        <v>45470</v>
      </c>
      <c r="AB73" s="2" t="s">
        <v>1263</v>
      </c>
      <c r="AC73" s="3">
        <v>2.1900000000000004</v>
      </c>
      <c r="AD73" s="3">
        <v>2.1900000000000004</v>
      </c>
      <c r="AE73" s="3">
        <v>1.6400000000000001</v>
      </c>
      <c r="AF73" s="3">
        <v>0</v>
      </c>
      <c r="AG73" s="3">
        <v>1.6400000000000001</v>
      </c>
      <c r="AH73" s="3">
        <v>0</v>
      </c>
      <c r="AI73" s="3">
        <v>0</v>
      </c>
      <c r="AJ73" s="3">
        <v>0.3</v>
      </c>
      <c r="AK73" s="3">
        <v>0</v>
      </c>
      <c r="AL73" s="3">
        <v>0.3</v>
      </c>
      <c r="AM73" s="3">
        <v>0</v>
      </c>
      <c r="AN73" s="3">
        <v>0</v>
      </c>
      <c r="AO73" s="3">
        <v>0.25</v>
      </c>
      <c r="AP73" s="2" t="s">
        <v>999</v>
      </c>
      <c r="AQ73">
        <v>1.5409999999999999</v>
      </c>
      <c r="AR73">
        <v>3.6405925925925926</v>
      </c>
      <c r="AS73" t="s">
        <v>1281</v>
      </c>
      <c r="AT73" t="s">
        <v>1281</v>
      </c>
      <c r="AU73">
        <v>0</v>
      </c>
      <c r="AV73">
        <v>0</v>
      </c>
      <c r="AW73">
        <v>1.41933460135443E-2</v>
      </c>
      <c r="AX73">
        <v>6.9978010879622101E-3</v>
      </c>
      <c r="AY73">
        <v>29</v>
      </c>
      <c r="AZ73">
        <v>2</v>
      </c>
      <c r="BA73">
        <v>28</v>
      </c>
      <c r="BB73">
        <v>1</v>
      </c>
    </row>
    <row r="74" spans="1:54">
      <c r="A74" s="2" t="s">
        <v>1295</v>
      </c>
      <c r="B74" s="2">
        <v>103751101</v>
      </c>
      <c r="C74" t="s">
        <v>102</v>
      </c>
      <c r="D74" s="2">
        <v>35554841</v>
      </c>
      <c r="E74" s="2" t="s">
        <v>51</v>
      </c>
      <c r="F74" s="2" t="s">
        <v>81</v>
      </c>
      <c r="G74" s="2" t="s">
        <v>62</v>
      </c>
      <c r="H74" s="2" t="s">
        <v>63</v>
      </c>
      <c r="I74" s="2" t="s">
        <v>88</v>
      </c>
      <c r="J74" s="2" t="s">
        <v>56</v>
      </c>
      <c r="K74" s="2" t="s">
        <v>103</v>
      </c>
      <c r="L74" s="2" t="s">
        <v>96</v>
      </c>
      <c r="M74" s="2" t="s">
        <v>59</v>
      </c>
      <c r="N74" s="2">
        <v>1246</v>
      </c>
      <c r="O74" s="12">
        <v>2.52184E-6</v>
      </c>
      <c r="P74" s="2">
        <v>108</v>
      </c>
      <c r="Q74" s="12">
        <v>2.23941E-5</v>
      </c>
      <c r="R74" s="2">
        <v>404</v>
      </c>
      <c r="S74" s="12">
        <v>9.5013800000000005E-6</v>
      </c>
      <c r="T74" s="1">
        <v>2.3179109812190291E-2</v>
      </c>
      <c r="U74" s="1">
        <v>65.307689991403137</v>
      </c>
      <c r="V74" s="11">
        <v>5.1498434967766273E-2</v>
      </c>
      <c r="W74" s="11">
        <v>4.7506228624504286E-2</v>
      </c>
      <c r="X74" s="11">
        <v>3.9922063432619864E-3</v>
      </c>
      <c r="Y74" s="10">
        <v>2.2394123180636501E-5</v>
      </c>
      <c r="Z74" s="2" t="s">
        <v>60</v>
      </c>
      <c r="AA74" s="9">
        <v>45470</v>
      </c>
      <c r="AB74" s="2" t="s">
        <v>1263</v>
      </c>
      <c r="AC74" s="3">
        <v>0.25</v>
      </c>
      <c r="AD74" s="3">
        <v>0.25</v>
      </c>
      <c r="AE74" s="3">
        <v>0</v>
      </c>
      <c r="AF74" s="3">
        <v>0</v>
      </c>
      <c r="AG74" s="3">
        <v>0</v>
      </c>
      <c r="AH74" s="3">
        <v>0</v>
      </c>
      <c r="AI74" s="3">
        <v>0</v>
      </c>
      <c r="AJ74" s="3">
        <v>0.25</v>
      </c>
      <c r="AK74" s="3">
        <v>0</v>
      </c>
      <c r="AL74" s="3">
        <v>0.25</v>
      </c>
      <c r="AM74" s="3">
        <v>0</v>
      </c>
      <c r="AN74" s="3">
        <v>0</v>
      </c>
      <c r="AO74" s="3">
        <v>0</v>
      </c>
      <c r="AP74" s="2" t="s">
        <v>1000</v>
      </c>
      <c r="AQ74">
        <v>1.5409999999999999</v>
      </c>
      <c r="AR74">
        <v>3.6405925925925926</v>
      </c>
      <c r="AS74" t="s">
        <v>1281</v>
      </c>
      <c r="AT74" t="s">
        <v>1281</v>
      </c>
      <c r="AU74">
        <v>0</v>
      </c>
      <c r="AV74">
        <v>0</v>
      </c>
      <c r="AW74">
        <v>1.41933460135443E-2</v>
      </c>
      <c r="AX74">
        <v>6.9978010879622101E-3</v>
      </c>
      <c r="AY74">
        <v>29</v>
      </c>
      <c r="AZ74">
        <v>2</v>
      </c>
      <c r="BA74">
        <v>28</v>
      </c>
      <c r="BB74">
        <v>1</v>
      </c>
    </row>
    <row r="75" spans="1:54">
      <c r="A75" s="2" t="s">
        <v>1296</v>
      </c>
      <c r="B75" s="2">
        <v>152301101</v>
      </c>
      <c r="C75" t="s">
        <v>215</v>
      </c>
      <c r="D75" s="2">
        <v>35365064</v>
      </c>
      <c r="E75" s="2" t="s">
        <v>51</v>
      </c>
      <c r="F75" s="2" t="s">
        <v>52</v>
      </c>
      <c r="G75" s="2" t="s">
        <v>53</v>
      </c>
      <c r="H75" s="2" t="s">
        <v>54</v>
      </c>
      <c r="I75" s="2" t="s">
        <v>55</v>
      </c>
      <c r="J75" s="2" t="s">
        <v>56</v>
      </c>
      <c r="K75" s="2" t="s">
        <v>79</v>
      </c>
      <c r="L75" s="2" t="s">
        <v>58</v>
      </c>
      <c r="M75" s="2" t="s">
        <v>59</v>
      </c>
      <c r="N75" s="2">
        <v>1526</v>
      </c>
      <c r="O75" s="12">
        <v>4.5787800000000002E-5</v>
      </c>
      <c r="P75" s="2">
        <v>20</v>
      </c>
      <c r="Q75" s="12">
        <v>1.0607940000000001E-3</v>
      </c>
      <c r="R75" s="2">
        <v>140</v>
      </c>
      <c r="S75" s="12">
        <v>4.3662200000000001E-4</v>
      </c>
      <c r="T75" s="1">
        <v>0.14080795546396985</v>
      </c>
      <c r="U75" s="1">
        <v>59.686855991187358</v>
      </c>
      <c r="V75" s="11">
        <v>2.3970117194947673</v>
      </c>
      <c r="W75" s="11">
        <v>2.2545098018896814</v>
      </c>
      <c r="X75" s="11">
        <v>0.1425019176050859</v>
      </c>
      <c r="Y75" s="10">
        <v>1.0627610668599301E-3</v>
      </c>
      <c r="Z75" s="2" t="s">
        <v>60</v>
      </c>
      <c r="AA75" s="9">
        <v>44980</v>
      </c>
      <c r="AB75" s="2" t="s">
        <v>1263</v>
      </c>
      <c r="AC75" s="3">
        <v>4.21</v>
      </c>
      <c r="AD75" s="3">
        <v>4.21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4.21</v>
      </c>
      <c r="AK75" s="3">
        <v>0</v>
      </c>
      <c r="AL75" s="3">
        <v>4.21</v>
      </c>
      <c r="AM75" s="3">
        <v>0</v>
      </c>
      <c r="AN75" s="3">
        <v>0</v>
      </c>
      <c r="AO75" s="3">
        <v>0</v>
      </c>
      <c r="AP75" s="2" t="s">
        <v>552</v>
      </c>
      <c r="AQ75">
        <v>6.1379999999999999</v>
      </c>
      <c r="AR75">
        <v>6.8137000000000008</v>
      </c>
      <c r="AS75" t="s">
        <v>1281</v>
      </c>
      <c r="AT75" t="s">
        <v>1281</v>
      </c>
      <c r="AU75">
        <v>0</v>
      </c>
      <c r="AV75">
        <v>0</v>
      </c>
      <c r="AW75">
        <v>3.1549181242951199</v>
      </c>
      <c r="AX75">
        <v>0.30587250717729098</v>
      </c>
      <c r="AY75">
        <v>168</v>
      </c>
      <c r="AZ75">
        <v>22</v>
      </c>
      <c r="BA75">
        <v>18</v>
      </c>
      <c r="BB75">
        <v>19</v>
      </c>
    </row>
    <row r="76" spans="1:54">
      <c r="A76" s="2" t="s">
        <v>1296</v>
      </c>
      <c r="B76" s="2">
        <v>152301101</v>
      </c>
      <c r="C76" t="s">
        <v>215</v>
      </c>
      <c r="D76" s="2">
        <v>35424354</v>
      </c>
      <c r="E76" s="2" t="s">
        <v>51</v>
      </c>
      <c r="F76" s="2" t="s">
        <v>52</v>
      </c>
      <c r="G76" s="2" t="s">
        <v>62</v>
      </c>
      <c r="H76" s="2" t="s">
        <v>63</v>
      </c>
      <c r="I76" s="2" t="s">
        <v>55</v>
      </c>
      <c r="J76" s="2" t="s">
        <v>56</v>
      </c>
      <c r="K76" s="2" t="s">
        <v>79</v>
      </c>
      <c r="L76" s="2" t="s">
        <v>58</v>
      </c>
      <c r="M76" s="2" t="s">
        <v>59</v>
      </c>
      <c r="N76" s="2">
        <v>1526</v>
      </c>
      <c r="O76" s="12">
        <v>1.65199E-6</v>
      </c>
      <c r="P76" s="2">
        <v>20</v>
      </c>
      <c r="Q76" s="12">
        <v>3.8272699999999997E-5</v>
      </c>
      <c r="R76" s="2">
        <v>140</v>
      </c>
      <c r="S76" s="12">
        <v>1.5753E-5</v>
      </c>
      <c r="T76" s="1">
        <v>0.14080795546396985</v>
      </c>
      <c r="U76" s="1">
        <v>59.686855991187358</v>
      </c>
      <c r="V76" s="11">
        <v>8.6482554120546895E-2</v>
      </c>
      <c r="W76" s="11">
        <v>8.1341181760397813E-2</v>
      </c>
      <c r="X76" s="11">
        <v>5.1413723601490824E-3</v>
      </c>
      <c r="Y76" s="10">
        <v>3.8343697168613098E-5</v>
      </c>
      <c r="Z76" s="2" t="s">
        <v>60</v>
      </c>
      <c r="AA76" s="9">
        <v>44980</v>
      </c>
      <c r="AB76" s="2" t="s">
        <v>1263</v>
      </c>
      <c r="AC76" s="3">
        <v>0.46363636363636362</v>
      </c>
      <c r="AD76" s="3">
        <v>0.46363636363636362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.46363636363636362</v>
      </c>
      <c r="AK76" s="3">
        <v>0</v>
      </c>
      <c r="AL76" s="3">
        <v>0.46363636363636362</v>
      </c>
      <c r="AM76" s="3">
        <v>0</v>
      </c>
      <c r="AN76" s="3">
        <v>0</v>
      </c>
      <c r="AO76" s="3">
        <v>0</v>
      </c>
      <c r="AP76" s="2" t="s">
        <v>680</v>
      </c>
      <c r="AQ76">
        <v>6.1379999999999999</v>
      </c>
      <c r="AR76">
        <v>6.8137000000000008</v>
      </c>
      <c r="AS76" t="s">
        <v>1281</v>
      </c>
      <c r="AT76" t="s">
        <v>1281</v>
      </c>
      <c r="AU76">
        <v>0</v>
      </c>
      <c r="AV76">
        <v>0</v>
      </c>
      <c r="AW76">
        <v>3.1549181242951199</v>
      </c>
      <c r="AX76">
        <v>0.30587250717729098</v>
      </c>
      <c r="AY76">
        <v>168</v>
      </c>
      <c r="AZ76">
        <v>22</v>
      </c>
      <c r="BA76">
        <v>18</v>
      </c>
      <c r="BB76">
        <v>19</v>
      </c>
    </row>
    <row r="77" spans="1:54">
      <c r="A77" s="2" t="s">
        <v>1296</v>
      </c>
      <c r="B77" s="2">
        <v>152301101</v>
      </c>
      <c r="C77" t="s">
        <v>215</v>
      </c>
      <c r="D77" s="2">
        <v>35424355</v>
      </c>
      <c r="E77" s="2" t="s">
        <v>51</v>
      </c>
      <c r="F77" s="2" t="s">
        <v>52</v>
      </c>
      <c r="G77" s="2" t="s">
        <v>178</v>
      </c>
      <c r="H77" s="2" t="s">
        <v>179</v>
      </c>
      <c r="I77" s="2" t="s">
        <v>55</v>
      </c>
      <c r="J77" s="2" t="s">
        <v>56</v>
      </c>
      <c r="K77" s="2" t="s">
        <v>79</v>
      </c>
      <c r="L77" s="2" t="s">
        <v>58</v>
      </c>
      <c r="M77" s="2" t="s">
        <v>59</v>
      </c>
      <c r="N77" s="2">
        <v>1526</v>
      </c>
      <c r="O77" s="12">
        <v>4.7527900000000003E-5</v>
      </c>
      <c r="P77" s="2">
        <v>20</v>
      </c>
      <c r="Q77" s="12">
        <v>1.1011090000000001E-3</v>
      </c>
      <c r="R77" s="2">
        <v>140</v>
      </c>
      <c r="S77" s="12">
        <v>4.5321599999999999E-4</v>
      </c>
      <c r="T77" s="1">
        <v>0.14080795546396985</v>
      </c>
      <c r="U77" s="1">
        <v>59.686855991187358</v>
      </c>
      <c r="V77" s="11">
        <v>2.4728403130827683</v>
      </c>
      <c r="W77" s="11">
        <v>2.3258303991638734</v>
      </c>
      <c r="X77" s="11">
        <v>0.14700991391889495</v>
      </c>
      <c r="Y77" s="10">
        <v>1.09638112652198E-3</v>
      </c>
      <c r="Z77" s="2" t="s">
        <v>60</v>
      </c>
      <c r="AA77" s="9">
        <v>45210</v>
      </c>
      <c r="AB77" s="2" t="s">
        <v>1263</v>
      </c>
      <c r="AC77" s="3">
        <v>5.913636363636364</v>
      </c>
      <c r="AD77" s="3">
        <v>0.91363636363636369</v>
      </c>
      <c r="AE77" s="3">
        <v>0</v>
      </c>
      <c r="AF77" s="3">
        <v>0</v>
      </c>
      <c r="AG77" s="3">
        <v>0</v>
      </c>
      <c r="AH77" s="3">
        <v>0</v>
      </c>
      <c r="AI77" s="3">
        <v>0</v>
      </c>
      <c r="AJ77" s="3">
        <v>5.913636363636364</v>
      </c>
      <c r="AK77" s="3">
        <v>5</v>
      </c>
      <c r="AL77" s="3">
        <v>0.91363636363636369</v>
      </c>
      <c r="AM77" s="3">
        <v>0</v>
      </c>
      <c r="AN77" s="3">
        <v>0</v>
      </c>
      <c r="AO77" s="3">
        <v>0</v>
      </c>
      <c r="AP77" s="2" t="s">
        <v>681</v>
      </c>
      <c r="AQ77">
        <v>6.1379999999999999</v>
      </c>
      <c r="AR77">
        <v>6.8137000000000008</v>
      </c>
      <c r="AS77" t="s">
        <v>1281</v>
      </c>
      <c r="AT77" t="s">
        <v>1281</v>
      </c>
      <c r="AU77">
        <v>0</v>
      </c>
      <c r="AV77">
        <v>0</v>
      </c>
      <c r="AW77">
        <v>3.1549181242951199</v>
      </c>
      <c r="AX77">
        <v>0.30587250717729098</v>
      </c>
      <c r="AY77">
        <v>168</v>
      </c>
      <c r="AZ77">
        <v>22</v>
      </c>
      <c r="BA77">
        <v>18</v>
      </c>
      <c r="BB77">
        <v>19</v>
      </c>
    </row>
    <row r="78" spans="1:54">
      <c r="A78" s="2" t="s">
        <v>1296</v>
      </c>
      <c r="B78" s="2">
        <v>152301101</v>
      </c>
      <c r="C78" t="s">
        <v>215</v>
      </c>
      <c r="D78" s="2">
        <v>35450186</v>
      </c>
      <c r="E78" s="2" t="s">
        <v>51</v>
      </c>
      <c r="F78" s="2" t="s">
        <v>52</v>
      </c>
      <c r="G78" s="2" t="s">
        <v>62</v>
      </c>
      <c r="H78" s="2" t="s">
        <v>63</v>
      </c>
      <c r="I78" s="2" t="s">
        <v>55</v>
      </c>
      <c r="J78" s="2" t="s">
        <v>56</v>
      </c>
      <c r="K78" s="2" t="s">
        <v>74</v>
      </c>
      <c r="L78" s="2" t="s">
        <v>58</v>
      </c>
      <c r="M78" s="2" t="s">
        <v>59</v>
      </c>
      <c r="N78" s="2">
        <v>1526</v>
      </c>
      <c r="O78" s="12">
        <v>7.7060399999999998E-6</v>
      </c>
      <c r="P78" s="2">
        <v>20</v>
      </c>
      <c r="Q78" s="12">
        <v>1.79679E-4</v>
      </c>
      <c r="R78" s="2">
        <v>140</v>
      </c>
      <c r="S78" s="12">
        <v>7.3683999999999995E-5</v>
      </c>
      <c r="T78" s="1">
        <v>0.14080795546396985</v>
      </c>
      <c r="U78" s="1">
        <v>59.686855991187358</v>
      </c>
      <c r="V78" s="11">
        <v>0.42540313778606725</v>
      </c>
      <c r="W78" s="11">
        <v>0.38178743639764934</v>
      </c>
      <c r="X78" s="11">
        <v>4.3615701388417916E-2</v>
      </c>
      <c r="Y78" s="10">
        <v>1.7997208212605401E-4</v>
      </c>
      <c r="Z78" s="2" t="s">
        <v>60</v>
      </c>
      <c r="AA78" s="9">
        <v>45078</v>
      </c>
      <c r="AB78" s="2" t="s">
        <v>1263</v>
      </c>
      <c r="AC78" s="3">
        <v>1.5590909090909091</v>
      </c>
      <c r="AD78" s="3">
        <v>1.5590909090909091</v>
      </c>
      <c r="AE78" s="3">
        <v>0.11988636363636364</v>
      </c>
      <c r="AF78" s="3">
        <v>0</v>
      </c>
      <c r="AG78" s="3">
        <v>0.11988636363636364</v>
      </c>
      <c r="AH78" s="3">
        <v>0</v>
      </c>
      <c r="AI78" s="3">
        <v>0</v>
      </c>
      <c r="AJ78" s="3">
        <v>1.4392045454545455</v>
      </c>
      <c r="AK78" s="3">
        <v>0</v>
      </c>
      <c r="AL78" s="3">
        <v>1.4392045454545455</v>
      </c>
      <c r="AM78" s="3">
        <v>0</v>
      </c>
      <c r="AN78" s="3">
        <v>0</v>
      </c>
      <c r="AO78" s="3">
        <v>0</v>
      </c>
      <c r="AP78" s="2" t="s">
        <v>738</v>
      </c>
      <c r="AQ78">
        <v>6.1379999999999999</v>
      </c>
      <c r="AR78">
        <v>6.8137000000000008</v>
      </c>
      <c r="AS78" t="s">
        <v>1281</v>
      </c>
      <c r="AT78" t="s">
        <v>1281</v>
      </c>
      <c r="AU78">
        <v>0</v>
      </c>
      <c r="AV78">
        <v>0</v>
      </c>
      <c r="AW78">
        <v>3.1549181242951199</v>
      </c>
      <c r="AX78">
        <v>0.30587250717729098</v>
      </c>
      <c r="AY78">
        <v>168</v>
      </c>
      <c r="AZ78">
        <v>22</v>
      </c>
      <c r="BA78">
        <v>18</v>
      </c>
      <c r="BB78">
        <v>19</v>
      </c>
    </row>
    <row r="79" spans="1:54">
      <c r="A79" s="2" t="e">
        <v>#N/A</v>
      </c>
      <c r="B79" s="2">
        <v>152301101</v>
      </c>
      <c r="C79" t="s">
        <v>215</v>
      </c>
      <c r="D79" s="2">
        <v>35510467</v>
      </c>
      <c r="E79" s="2" t="s">
        <v>51</v>
      </c>
      <c r="F79" s="2" t="s">
        <v>52</v>
      </c>
      <c r="G79" s="2" t="s">
        <v>53</v>
      </c>
      <c r="H79" s="2" t="s">
        <v>54</v>
      </c>
      <c r="I79" s="2" t="s">
        <v>55</v>
      </c>
      <c r="J79" s="2" t="s">
        <v>56</v>
      </c>
      <c r="K79" s="2" t="s">
        <v>79</v>
      </c>
      <c r="L79" s="2" t="s">
        <v>58</v>
      </c>
      <c r="M79" s="2" t="s">
        <v>59</v>
      </c>
      <c r="N79" s="2">
        <v>1526</v>
      </c>
      <c r="O79" s="12">
        <v>9.8357300000000001E-6</v>
      </c>
      <c r="P79" s="2">
        <v>20</v>
      </c>
      <c r="Q79" s="12">
        <v>2.2787099999999999E-4</v>
      </c>
      <c r="R79" s="2" t="s">
        <v>115</v>
      </c>
      <c r="S79" s="12" t="s">
        <v>115</v>
      </c>
      <c r="T79" s="1">
        <v>0.14080795546396985</v>
      </c>
      <c r="U79" s="1">
        <v>59.686855991187358</v>
      </c>
      <c r="V79" s="11">
        <v>0.51490548120400359</v>
      </c>
      <c r="W79" s="11">
        <v>0.48429444252605802</v>
      </c>
      <c r="X79" s="11">
        <v>3.0611038677945568E-2</v>
      </c>
      <c r="Y79" s="10">
        <v>2.2829320945153E-4</v>
      </c>
      <c r="Z79" s="2" t="s">
        <v>60</v>
      </c>
      <c r="AA79" s="9">
        <v>45238</v>
      </c>
      <c r="AB79" s="2" t="s">
        <v>1263</v>
      </c>
      <c r="AC79" s="3">
        <v>1.0378787878787878</v>
      </c>
      <c r="AD79" s="3">
        <v>0.21799242424242424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1.0378787878787878</v>
      </c>
      <c r="AK79" s="3">
        <v>0.81988636363636369</v>
      </c>
      <c r="AL79" s="3">
        <v>0.21799242424242424</v>
      </c>
      <c r="AM79" s="3">
        <v>0</v>
      </c>
      <c r="AN79" s="3">
        <v>0</v>
      </c>
      <c r="AO79" s="3">
        <v>0</v>
      </c>
      <c r="AP79" s="2" t="s">
        <v>763</v>
      </c>
      <c r="AQ79" t="e">
        <v>#N/A</v>
      </c>
      <c r="AR79" t="e">
        <v>#N/A</v>
      </c>
      <c r="AS79" t="e">
        <v>#N/A</v>
      </c>
      <c r="AT79" t="e">
        <v>#N/A</v>
      </c>
      <c r="AU79" t="e">
        <v>#N/A</v>
      </c>
      <c r="AV79" t="e">
        <v>#N/A</v>
      </c>
      <c r="AW79" t="e">
        <v>#N/A</v>
      </c>
      <c r="AX79" t="e">
        <v>#N/A</v>
      </c>
      <c r="AY79" t="e">
        <v>#N/A</v>
      </c>
      <c r="AZ79" t="e">
        <v>#N/A</v>
      </c>
      <c r="BA79" t="e">
        <v>#N/A</v>
      </c>
      <c r="BB79" t="e">
        <v>#N/A</v>
      </c>
    </row>
    <row r="80" spans="1:54">
      <c r="A80" s="2" t="s">
        <v>1297</v>
      </c>
      <c r="B80" s="2">
        <v>152301102</v>
      </c>
      <c r="C80" t="s">
        <v>73</v>
      </c>
      <c r="D80" s="2">
        <v>35376640</v>
      </c>
      <c r="E80" s="2" t="s">
        <v>51</v>
      </c>
      <c r="F80" s="2" t="s">
        <v>52</v>
      </c>
      <c r="G80" s="2" t="s">
        <v>53</v>
      </c>
      <c r="H80" s="2" t="s">
        <v>54</v>
      </c>
      <c r="I80" s="2" t="s">
        <v>55</v>
      </c>
      <c r="J80" s="2" t="s">
        <v>56</v>
      </c>
      <c r="K80" s="2" t="s">
        <v>74</v>
      </c>
      <c r="L80" s="2" t="s">
        <v>58</v>
      </c>
      <c r="M80" s="2" t="s">
        <v>59</v>
      </c>
      <c r="N80" s="2">
        <v>2087</v>
      </c>
      <c r="O80" s="12">
        <v>5.0263700000000003E-6</v>
      </c>
      <c r="P80" s="2">
        <v>192</v>
      </c>
      <c r="Q80" s="12">
        <v>1.9842899999999999E-4</v>
      </c>
      <c r="R80" s="2">
        <v>263</v>
      </c>
      <c r="S80" s="12">
        <v>1.3462000000000001E-4</v>
      </c>
      <c r="T80" s="1">
        <v>0.27754221040959237</v>
      </c>
      <c r="U80" s="1">
        <v>39.765092453720399</v>
      </c>
      <c r="V80" s="11">
        <v>0.44442799186482468</v>
      </c>
      <c r="W80" s="11">
        <v>0.42094240083933554</v>
      </c>
      <c r="X80" s="11">
        <v>2.3485591025489139E-2</v>
      </c>
      <c r="Y80" s="10">
        <v>1.9842947439289199E-4</v>
      </c>
      <c r="Z80" s="2" t="s">
        <v>60</v>
      </c>
      <c r="AA80" s="9">
        <v>44984</v>
      </c>
      <c r="AB80" s="2" t="s">
        <v>1263</v>
      </c>
      <c r="AC80" s="3">
        <v>2.2469999999999999</v>
      </c>
      <c r="AD80" s="3">
        <v>2.2469999999999999</v>
      </c>
      <c r="AE80" s="3">
        <v>0</v>
      </c>
      <c r="AF80" s="3">
        <v>0</v>
      </c>
      <c r="AG80" s="3">
        <v>0</v>
      </c>
      <c r="AH80" s="3">
        <v>0</v>
      </c>
      <c r="AI80" s="3">
        <v>0</v>
      </c>
      <c r="AJ80" s="3">
        <v>2.2469999999999999</v>
      </c>
      <c r="AK80" s="3">
        <v>0</v>
      </c>
      <c r="AL80" s="3">
        <v>2.2469999999999999</v>
      </c>
      <c r="AM80" s="3">
        <v>0</v>
      </c>
      <c r="AN80" s="3">
        <v>0</v>
      </c>
      <c r="AO80" s="3">
        <v>0</v>
      </c>
      <c r="AP80" s="2" t="s">
        <v>592</v>
      </c>
      <c r="AQ80">
        <v>4.0890000000000004</v>
      </c>
      <c r="AR80">
        <v>1.3322552083333332</v>
      </c>
      <c r="AS80" t="s">
        <v>1283</v>
      </c>
      <c r="AT80" t="s">
        <v>1283</v>
      </c>
      <c r="AU80">
        <v>25.314757203115125</v>
      </c>
      <c r="AV80">
        <v>1.0523225011950701</v>
      </c>
      <c r="AW80">
        <v>6.2752926947488996</v>
      </c>
      <c r="AX80">
        <v>2.46882377266002</v>
      </c>
      <c r="AY80">
        <v>367</v>
      </c>
      <c r="AZ80">
        <v>51</v>
      </c>
      <c r="BA80">
        <v>354</v>
      </c>
      <c r="BB80">
        <v>56</v>
      </c>
    </row>
    <row r="81" spans="1:54">
      <c r="A81" s="2" t="s">
        <v>1297</v>
      </c>
      <c r="B81" s="2">
        <v>152301102</v>
      </c>
      <c r="C81" t="s">
        <v>73</v>
      </c>
      <c r="D81" s="2">
        <v>35424593</v>
      </c>
      <c r="E81" s="2" t="s">
        <v>51</v>
      </c>
      <c r="F81" s="2" t="s">
        <v>52</v>
      </c>
      <c r="G81" s="2" t="s">
        <v>62</v>
      </c>
      <c r="H81" s="2" t="s">
        <v>63</v>
      </c>
      <c r="I81" s="2" t="s">
        <v>55</v>
      </c>
      <c r="J81" s="2" t="s">
        <v>56</v>
      </c>
      <c r="K81" s="2" t="s">
        <v>74</v>
      </c>
      <c r="L81" s="2" t="s">
        <v>58</v>
      </c>
      <c r="M81" s="2" t="s">
        <v>59</v>
      </c>
      <c r="N81" s="2">
        <v>2087</v>
      </c>
      <c r="O81" s="12">
        <v>9.9476100000000001E-6</v>
      </c>
      <c r="P81" s="2">
        <v>192</v>
      </c>
      <c r="Q81" s="12">
        <v>3.9270800000000002E-4</v>
      </c>
      <c r="R81" s="2">
        <v>263</v>
      </c>
      <c r="S81" s="12">
        <v>2.6642499999999998E-4</v>
      </c>
      <c r="T81" s="1">
        <v>0.27754221040959237</v>
      </c>
      <c r="U81" s="1">
        <v>39.765092453720399</v>
      </c>
      <c r="V81" s="11">
        <v>0.8795599821196598</v>
      </c>
      <c r="W81" s="11">
        <v>0.83308004296062454</v>
      </c>
      <c r="X81" s="11">
        <v>4.6479939159035255E-2</v>
      </c>
      <c r="Y81" s="10">
        <v>3.9270844353591001E-4</v>
      </c>
      <c r="Z81" s="2" t="s">
        <v>60</v>
      </c>
      <c r="AA81" s="9">
        <v>44984</v>
      </c>
      <c r="AB81" s="2" t="s">
        <v>1263</v>
      </c>
      <c r="AC81" s="3">
        <v>4.4470000000000001</v>
      </c>
      <c r="AD81" s="3">
        <v>4.4470000000000001</v>
      </c>
      <c r="AE81" s="3">
        <v>0</v>
      </c>
      <c r="AF81" s="3">
        <v>0</v>
      </c>
      <c r="AG81" s="3">
        <v>0</v>
      </c>
      <c r="AH81" s="3">
        <v>0</v>
      </c>
      <c r="AI81" s="3">
        <v>0</v>
      </c>
      <c r="AJ81" s="3">
        <v>4.4470000000000001</v>
      </c>
      <c r="AK81" s="3">
        <v>0</v>
      </c>
      <c r="AL81" s="3">
        <v>4.4470000000000001</v>
      </c>
      <c r="AM81" s="3">
        <v>0</v>
      </c>
      <c r="AN81" s="3">
        <v>0</v>
      </c>
      <c r="AO81" s="3">
        <v>0</v>
      </c>
      <c r="AP81" s="2" t="s">
        <v>687</v>
      </c>
      <c r="AQ81">
        <v>4.0890000000000004</v>
      </c>
      <c r="AR81">
        <v>1.3322552083333332</v>
      </c>
      <c r="AS81" t="s">
        <v>1283</v>
      </c>
      <c r="AT81" t="s">
        <v>1283</v>
      </c>
      <c r="AU81">
        <v>25.314757203115125</v>
      </c>
      <c r="AV81">
        <v>1.0523225011950701</v>
      </c>
      <c r="AW81">
        <v>6.2752926947488996</v>
      </c>
      <c r="AX81">
        <v>2.46882377266002</v>
      </c>
      <c r="AY81">
        <v>367</v>
      </c>
      <c r="AZ81">
        <v>51</v>
      </c>
      <c r="BA81">
        <v>354</v>
      </c>
      <c r="BB81">
        <v>56</v>
      </c>
    </row>
    <row r="82" spans="1:54">
      <c r="A82" s="2" t="s">
        <v>1297</v>
      </c>
      <c r="B82" s="2">
        <v>152301102</v>
      </c>
      <c r="C82" t="s">
        <v>73</v>
      </c>
      <c r="D82" s="2">
        <v>35425308</v>
      </c>
      <c r="E82" s="2" t="s">
        <v>51</v>
      </c>
      <c r="F82" s="2" t="s">
        <v>52</v>
      </c>
      <c r="G82" s="2" t="s">
        <v>53</v>
      </c>
      <c r="H82" s="2" t="s">
        <v>54</v>
      </c>
      <c r="I82" s="2" t="s">
        <v>55</v>
      </c>
      <c r="J82" s="2" t="s">
        <v>56</v>
      </c>
      <c r="K82" s="2" t="s">
        <v>79</v>
      </c>
      <c r="L82" s="2" t="s">
        <v>58</v>
      </c>
      <c r="M82" s="2" t="s">
        <v>59</v>
      </c>
      <c r="N82" s="2">
        <v>2087</v>
      </c>
      <c r="O82" s="12">
        <v>4.4291100000000004E-6</v>
      </c>
      <c r="P82" s="2">
        <v>192</v>
      </c>
      <c r="Q82" s="12">
        <v>1.7485100000000001E-4</v>
      </c>
      <c r="R82" s="2">
        <v>263</v>
      </c>
      <c r="S82" s="12">
        <v>1.1862399999999999E-4</v>
      </c>
      <c r="T82" s="1">
        <v>0.27754221040959237</v>
      </c>
      <c r="U82" s="1">
        <v>39.765092453720399</v>
      </c>
      <c r="V82" s="11">
        <v>0.39161879122935084</v>
      </c>
      <c r="W82" s="11">
        <v>0.37092387790915959</v>
      </c>
      <c r="X82" s="11">
        <v>2.0694913320191244E-2</v>
      </c>
      <c r="Y82" s="10">
        <v>1.7485107222871599E-4</v>
      </c>
      <c r="Z82" s="2" t="s">
        <v>60</v>
      </c>
      <c r="AA82" s="9">
        <v>45861</v>
      </c>
      <c r="AB82" s="2" t="s">
        <v>1263</v>
      </c>
      <c r="AC82" s="3">
        <v>1.98</v>
      </c>
      <c r="AD82" s="3">
        <v>1.98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1.98</v>
      </c>
      <c r="AK82" s="3">
        <v>0</v>
      </c>
      <c r="AL82" s="3">
        <v>1.98</v>
      </c>
      <c r="AM82" s="3">
        <v>0</v>
      </c>
      <c r="AN82" s="3">
        <v>0</v>
      </c>
      <c r="AO82" s="3">
        <v>0</v>
      </c>
      <c r="AP82" s="2" t="s">
        <v>696</v>
      </c>
      <c r="AQ82">
        <v>4.0890000000000004</v>
      </c>
      <c r="AR82">
        <v>1.3322552083333332</v>
      </c>
      <c r="AS82" t="s">
        <v>1283</v>
      </c>
      <c r="AT82" t="s">
        <v>1283</v>
      </c>
      <c r="AU82">
        <v>25.314757203115125</v>
      </c>
      <c r="AV82">
        <v>1.0523225011950701</v>
      </c>
      <c r="AW82">
        <v>6.2752926947488996</v>
      </c>
      <c r="AX82">
        <v>2.46882377266002</v>
      </c>
      <c r="AY82">
        <v>367</v>
      </c>
      <c r="AZ82">
        <v>51</v>
      </c>
      <c r="BA82">
        <v>354</v>
      </c>
      <c r="BB82">
        <v>56</v>
      </c>
    </row>
    <row r="83" spans="1:54">
      <c r="A83" s="2" t="s">
        <v>1297</v>
      </c>
      <c r="B83" s="2">
        <v>152301102</v>
      </c>
      <c r="C83" t="s">
        <v>73</v>
      </c>
      <c r="D83" s="2">
        <v>35425309</v>
      </c>
      <c r="E83" s="2" t="s">
        <v>51</v>
      </c>
      <c r="F83" s="2" t="s">
        <v>52</v>
      </c>
      <c r="G83" s="2" t="s">
        <v>53</v>
      </c>
      <c r="H83" s="2" t="s">
        <v>54</v>
      </c>
      <c r="I83" s="2" t="s">
        <v>55</v>
      </c>
      <c r="J83" s="2" t="s">
        <v>56</v>
      </c>
      <c r="K83" s="2" t="s">
        <v>79</v>
      </c>
      <c r="L83" s="2" t="s">
        <v>58</v>
      </c>
      <c r="M83" s="2" t="s">
        <v>59</v>
      </c>
      <c r="N83" s="2">
        <v>2087</v>
      </c>
      <c r="O83" s="12">
        <v>4.8093900000000002E-6</v>
      </c>
      <c r="P83" s="2">
        <v>192</v>
      </c>
      <c r="Q83" s="12">
        <v>1.8986400000000001E-4</v>
      </c>
      <c r="R83" s="2">
        <v>263</v>
      </c>
      <c r="S83" s="12">
        <v>1.2880899999999999E-4</v>
      </c>
      <c r="T83" s="1">
        <v>0.27754221040959237</v>
      </c>
      <c r="U83" s="1">
        <v>39.765092453720399</v>
      </c>
      <c r="V83" s="11">
        <v>0.42524262683995101</v>
      </c>
      <c r="W83" s="11">
        <v>0.40277087752762275</v>
      </c>
      <c r="X83" s="11">
        <v>2.247174931232826E-2</v>
      </c>
      <c r="Y83" s="10">
        <v>1.8986353802613099E-4</v>
      </c>
      <c r="Z83" s="2" t="s">
        <v>60</v>
      </c>
      <c r="AA83" s="9">
        <v>45861</v>
      </c>
      <c r="AB83" s="2" t="s">
        <v>1263</v>
      </c>
      <c r="AC83" s="3">
        <v>2.15</v>
      </c>
      <c r="AD83" s="3">
        <v>2.15</v>
      </c>
      <c r="AE83" s="3">
        <v>0</v>
      </c>
      <c r="AF83" s="3">
        <v>0</v>
      </c>
      <c r="AG83" s="3">
        <v>0</v>
      </c>
      <c r="AH83" s="3">
        <v>0</v>
      </c>
      <c r="AI83" s="3">
        <v>0</v>
      </c>
      <c r="AJ83" s="3">
        <v>2.15</v>
      </c>
      <c r="AK83" s="3">
        <v>0</v>
      </c>
      <c r="AL83" s="3">
        <v>2.15</v>
      </c>
      <c r="AM83" s="3">
        <v>0</v>
      </c>
      <c r="AN83" s="3">
        <v>0</v>
      </c>
      <c r="AO83" s="3">
        <v>0</v>
      </c>
      <c r="AP83" s="2" t="s">
        <v>588</v>
      </c>
      <c r="AQ83">
        <v>4.0890000000000004</v>
      </c>
      <c r="AR83">
        <v>1.3322552083333332</v>
      </c>
      <c r="AS83" t="s">
        <v>1283</v>
      </c>
      <c r="AT83" t="s">
        <v>1283</v>
      </c>
      <c r="AU83">
        <v>25.314757203115125</v>
      </c>
      <c r="AV83">
        <v>1.0523225011950701</v>
      </c>
      <c r="AW83">
        <v>6.2752926947488996</v>
      </c>
      <c r="AX83">
        <v>2.46882377266002</v>
      </c>
      <c r="AY83">
        <v>367</v>
      </c>
      <c r="AZ83">
        <v>51</v>
      </c>
      <c r="BA83">
        <v>354</v>
      </c>
      <c r="BB83">
        <v>56</v>
      </c>
    </row>
    <row r="84" spans="1:54">
      <c r="A84" s="2" t="s">
        <v>1297</v>
      </c>
      <c r="B84" s="2">
        <v>152301102</v>
      </c>
      <c r="C84" t="s">
        <v>73</v>
      </c>
      <c r="D84" s="2">
        <v>35425310</v>
      </c>
      <c r="E84" s="2" t="s">
        <v>51</v>
      </c>
      <c r="F84" s="2" t="s">
        <v>52</v>
      </c>
      <c r="G84" s="2" t="s">
        <v>123</v>
      </c>
      <c r="H84" s="2" t="s">
        <v>54</v>
      </c>
      <c r="I84" s="2" t="s">
        <v>55</v>
      </c>
      <c r="J84" s="2" t="s">
        <v>56</v>
      </c>
      <c r="K84" s="2" t="s">
        <v>259</v>
      </c>
      <c r="L84" s="2" t="s">
        <v>58</v>
      </c>
      <c r="M84" s="2" t="s">
        <v>59</v>
      </c>
      <c r="N84" s="2">
        <v>2087</v>
      </c>
      <c r="O84" s="12">
        <v>4.4291100000000004E-6</v>
      </c>
      <c r="P84" s="2">
        <v>192</v>
      </c>
      <c r="Q84" s="12">
        <v>1.7485100000000001E-4</v>
      </c>
      <c r="R84" s="2">
        <v>263</v>
      </c>
      <c r="S84" s="12">
        <v>1.1862399999999999E-4</v>
      </c>
      <c r="T84" s="1">
        <v>0.27754221040959237</v>
      </c>
      <c r="U84" s="1">
        <v>39.765092453720399</v>
      </c>
      <c r="V84" s="11">
        <v>0.39161879122935084</v>
      </c>
      <c r="W84" s="11">
        <v>0.37092387790915959</v>
      </c>
      <c r="X84" s="11">
        <v>2.0694913320191244E-2</v>
      </c>
      <c r="Y84" s="10">
        <v>1.7485107222871599E-4</v>
      </c>
      <c r="Z84" s="2" t="s">
        <v>60</v>
      </c>
      <c r="AA84" s="9">
        <v>45861</v>
      </c>
      <c r="AB84" s="2" t="s">
        <v>1263</v>
      </c>
      <c r="AC84" s="3">
        <v>1.98</v>
      </c>
      <c r="AD84" s="3">
        <v>1.98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1.98</v>
      </c>
      <c r="AK84" s="3">
        <v>0</v>
      </c>
      <c r="AL84" s="3">
        <v>1.98</v>
      </c>
      <c r="AM84" s="3">
        <v>0</v>
      </c>
      <c r="AN84" s="3">
        <v>0</v>
      </c>
      <c r="AO84" s="3">
        <v>0</v>
      </c>
      <c r="AP84" s="2" t="s">
        <v>696</v>
      </c>
      <c r="AQ84">
        <v>4.0890000000000004</v>
      </c>
      <c r="AR84">
        <v>1.3322552083333332</v>
      </c>
      <c r="AS84" t="s">
        <v>1283</v>
      </c>
      <c r="AT84" t="s">
        <v>1283</v>
      </c>
      <c r="AU84">
        <v>25.314757203115125</v>
      </c>
      <c r="AV84">
        <v>1.0523225011950701</v>
      </c>
      <c r="AW84">
        <v>6.2752926947488996</v>
      </c>
      <c r="AX84">
        <v>2.46882377266002</v>
      </c>
      <c r="AY84">
        <v>367</v>
      </c>
      <c r="AZ84">
        <v>51</v>
      </c>
      <c r="BA84">
        <v>354</v>
      </c>
      <c r="BB84">
        <v>56</v>
      </c>
    </row>
    <row r="85" spans="1:54">
      <c r="A85" s="2" t="s">
        <v>1296</v>
      </c>
      <c r="B85" s="2">
        <v>152301102</v>
      </c>
      <c r="C85" t="s">
        <v>73</v>
      </c>
      <c r="D85" s="2">
        <v>35600593</v>
      </c>
      <c r="E85" s="2" t="s">
        <v>51</v>
      </c>
      <c r="F85" s="2" t="s">
        <v>52</v>
      </c>
      <c r="G85" s="2" t="s">
        <v>178</v>
      </c>
      <c r="H85" s="2" t="s">
        <v>179</v>
      </c>
      <c r="I85" s="2" t="s">
        <v>55</v>
      </c>
      <c r="J85" s="2" t="s">
        <v>56</v>
      </c>
      <c r="K85" s="2" t="s">
        <v>74</v>
      </c>
      <c r="L85" s="2" t="s">
        <v>58</v>
      </c>
      <c r="M85" s="2" t="s">
        <v>75</v>
      </c>
      <c r="N85" s="2">
        <v>1526</v>
      </c>
      <c r="O85" s="12">
        <v>1.4089E-5</v>
      </c>
      <c r="P85" s="2">
        <v>20</v>
      </c>
      <c r="Q85" s="12">
        <v>3.6013000000000001E-4</v>
      </c>
      <c r="R85" s="2">
        <v>140</v>
      </c>
      <c r="S85" s="12">
        <v>4.9975300000000002E-4</v>
      </c>
      <c r="T85" s="1">
        <v>0.128066890915008</v>
      </c>
      <c r="U85" s="1">
        <v>13.502354249653701</v>
      </c>
      <c r="V85" s="11">
        <v>0.55335410781088967</v>
      </c>
      <c r="W85" s="11">
        <v>0.54822916063551697</v>
      </c>
      <c r="X85" s="11">
        <v>5.1249471753727072E-3</v>
      </c>
      <c r="Y85" s="10">
        <v>4.9975310905698905E-4</v>
      </c>
      <c r="Z85" s="2" t="s">
        <v>60</v>
      </c>
      <c r="AA85" s="9">
        <v>45699</v>
      </c>
      <c r="AB85" s="2" t="s">
        <v>1263</v>
      </c>
      <c r="AC85" s="3">
        <v>6.1143939393939393</v>
      </c>
      <c r="AD85" s="3">
        <v>1.6143939393939395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6.1143939393939393</v>
      </c>
      <c r="AK85" s="3">
        <v>4.5</v>
      </c>
      <c r="AL85" s="3">
        <v>1.6143939393939395</v>
      </c>
      <c r="AM85" s="3">
        <v>0</v>
      </c>
      <c r="AN85" s="3">
        <v>0</v>
      </c>
      <c r="AO85" s="3">
        <v>0</v>
      </c>
      <c r="AP85" s="2" t="s">
        <v>1051</v>
      </c>
      <c r="AQ85">
        <v>6.1379999999999999</v>
      </c>
      <c r="AR85">
        <v>6.8137000000000008</v>
      </c>
      <c r="AS85" t="s">
        <v>1281</v>
      </c>
      <c r="AT85" t="s">
        <v>1281</v>
      </c>
      <c r="AU85">
        <v>0</v>
      </c>
      <c r="AV85">
        <v>0</v>
      </c>
      <c r="AW85">
        <v>3.1549181242951199</v>
      </c>
      <c r="AX85">
        <v>0.30587250717729098</v>
      </c>
      <c r="AY85">
        <v>168</v>
      </c>
      <c r="AZ85">
        <v>22</v>
      </c>
      <c r="BA85">
        <v>18</v>
      </c>
      <c r="BB85">
        <v>19</v>
      </c>
    </row>
    <row r="86" spans="1:54">
      <c r="A86" s="2" t="e">
        <v>#N/A</v>
      </c>
      <c r="B86" s="2">
        <v>152481105</v>
      </c>
      <c r="C86" t="s">
        <v>353</v>
      </c>
      <c r="D86" s="2">
        <v>35533164</v>
      </c>
      <c r="E86" s="2" t="s">
        <v>145</v>
      </c>
      <c r="F86" s="2" t="s">
        <v>146</v>
      </c>
      <c r="G86" s="2" t="s">
        <v>62</v>
      </c>
      <c r="H86" s="2" t="s">
        <v>63</v>
      </c>
      <c r="I86" s="2" t="s">
        <v>55</v>
      </c>
      <c r="J86" s="2" t="s">
        <v>56</v>
      </c>
      <c r="K86" s="2" t="s">
        <v>230</v>
      </c>
      <c r="L86" s="2" t="s">
        <v>231</v>
      </c>
      <c r="M86" s="2" t="s">
        <v>59</v>
      </c>
      <c r="N86" s="2">
        <v>1902</v>
      </c>
      <c r="O86" s="12">
        <v>1.48662E-6</v>
      </c>
      <c r="P86" s="2">
        <v>640</v>
      </c>
      <c r="Q86" s="12">
        <v>9.5072799999999999E-6</v>
      </c>
      <c r="R86" s="2" t="s">
        <v>115</v>
      </c>
      <c r="S86" s="12" t="s">
        <v>115</v>
      </c>
      <c r="T86" s="1">
        <v>0.18090714372146977</v>
      </c>
      <c r="U86" s="1">
        <v>11.779042834950531</v>
      </c>
      <c r="V86" s="11">
        <v>2.0168458503976069E-2</v>
      </c>
      <c r="W86" s="11">
        <v>2.0168458503976069E-2</v>
      </c>
      <c r="X86" s="11">
        <v>0</v>
      </c>
      <c r="Y86" s="10">
        <v>9.5072784596634296E-6</v>
      </c>
      <c r="Z86" s="2" t="s">
        <v>60</v>
      </c>
      <c r="AA86" s="9">
        <v>45383</v>
      </c>
      <c r="AB86" s="2" t="s">
        <v>1263</v>
      </c>
      <c r="AC86" s="3">
        <v>0.52575757575757576</v>
      </c>
      <c r="AD86" s="3">
        <v>0.26287878787878788</v>
      </c>
      <c r="AE86" s="3">
        <v>0</v>
      </c>
      <c r="AF86" s="3">
        <v>0</v>
      </c>
      <c r="AG86" s="3">
        <v>0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0</v>
      </c>
      <c r="AN86" s="3">
        <v>0</v>
      </c>
      <c r="AO86" s="3">
        <v>0.52575757575757576</v>
      </c>
      <c r="AP86" s="2" t="s">
        <v>844</v>
      </c>
      <c r="AQ86" t="e">
        <v>#N/A</v>
      </c>
      <c r="AR86" t="e">
        <v>#N/A</v>
      </c>
      <c r="AS86" t="e">
        <v>#N/A</v>
      </c>
      <c r="AT86" t="e">
        <v>#N/A</v>
      </c>
      <c r="AU86" t="e">
        <v>#N/A</v>
      </c>
      <c r="AV86" t="e">
        <v>#N/A</v>
      </c>
      <c r="AW86" t="e">
        <v>#N/A</v>
      </c>
      <c r="AX86" t="e">
        <v>#N/A</v>
      </c>
      <c r="AY86" t="e">
        <v>#N/A</v>
      </c>
      <c r="AZ86" t="e">
        <v>#N/A</v>
      </c>
      <c r="BA86" t="e">
        <v>#N/A</v>
      </c>
      <c r="BB86" t="e">
        <v>#N/A</v>
      </c>
    </row>
    <row r="87" spans="1:54">
      <c r="A87" s="2" t="s">
        <v>1298</v>
      </c>
      <c r="B87" s="2">
        <v>102211102</v>
      </c>
      <c r="C87" t="s">
        <v>188</v>
      </c>
      <c r="D87" s="2">
        <v>35280499</v>
      </c>
      <c r="E87" s="2" t="s">
        <v>168</v>
      </c>
      <c r="F87" s="2" t="s">
        <v>81</v>
      </c>
      <c r="G87" s="2" t="s">
        <v>178</v>
      </c>
      <c r="H87" s="2" t="s">
        <v>179</v>
      </c>
      <c r="I87" s="2" t="s">
        <v>88</v>
      </c>
      <c r="J87" s="2" t="s">
        <v>56</v>
      </c>
      <c r="K87" s="2" t="s">
        <v>105</v>
      </c>
      <c r="L87" s="2" t="s">
        <v>106</v>
      </c>
      <c r="M87" s="2" t="s">
        <v>150</v>
      </c>
      <c r="N87" s="2">
        <v>378</v>
      </c>
      <c r="O87" s="12">
        <v>2.9465500000000002E-6</v>
      </c>
      <c r="P87" s="2">
        <v>45</v>
      </c>
      <c r="Q87" s="12">
        <v>1.9387700000000001E-5</v>
      </c>
      <c r="R87" s="2">
        <v>12</v>
      </c>
      <c r="S87" s="12">
        <v>5.6641400000000003E-5</v>
      </c>
      <c r="T87" s="1">
        <v>2.1064674208513837E-2</v>
      </c>
      <c r="U87" s="1">
        <v>1075.8895640000001</v>
      </c>
      <c r="V87" s="11">
        <v>7.4867485314946108E-2</v>
      </c>
      <c r="W87" s="11">
        <v>7.3145533152702266E-2</v>
      </c>
      <c r="X87" s="11">
        <v>1.7219521622438422E-3</v>
      </c>
      <c r="Y87" s="10">
        <v>2.9465477009366798E-6</v>
      </c>
      <c r="Z87" s="2" t="s">
        <v>78</v>
      </c>
      <c r="AA87" s="9">
        <v>45167</v>
      </c>
      <c r="AB87" s="2" t="s">
        <v>1263</v>
      </c>
      <c r="AC87" s="3">
        <v>1.2755681818181812</v>
      </c>
      <c r="AD87" s="3">
        <v>0.41335606060606062</v>
      </c>
      <c r="AE87" s="3">
        <v>0</v>
      </c>
      <c r="AF87" s="3">
        <v>0</v>
      </c>
      <c r="AG87" s="3">
        <v>0</v>
      </c>
      <c r="AH87" s="3">
        <v>0</v>
      </c>
      <c r="AI87" s="3">
        <v>0</v>
      </c>
      <c r="AJ87" s="3">
        <v>1.2755681818181812</v>
      </c>
      <c r="AK87" s="3">
        <v>0.86221212121212065</v>
      </c>
      <c r="AL87" s="3">
        <v>0.41335606060606062</v>
      </c>
      <c r="AM87" s="3">
        <v>0</v>
      </c>
      <c r="AN87" s="3">
        <v>0</v>
      </c>
      <c r="AO87" s="3">
        <v>0</v>
      </c>
      <c r="AP87" s="2" t="s">
        <v>523</v>
      </c>
      <c r="AQ87">
        <v>12.406000000000001</v>
      </c>
      <c r="AR87">
        <v>0.24822222222222221</v>
      </c>
      <c r="AS87" t="s">
        <v>1281</v>
      </c>
      <c r="AT87" t="s">
        <v>1281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</row>
    <row r="88" spans="1:54">
      <c r="A88" s="2" t="s">
        <v>1298</v>
      </c>
      <c r="B88" s="2">
        <v>102211102</v>
      </c>
      <c r="C88" t="s">
        <v>188</v>
      </c>
      <c r="D88" s="2">
        <v>35374564</v>
      </c>
      <c r="E88" s="2" t="s">
        <v>51</v>
      </c>
      <c r="F88" s="2" t="s">
        <v>52</v>
      </c>
      <c r="G88" s="2" t="s">
        <v>62</v>
      </c>
      <c r="H88" s="2" t="s">
        <v>63</v>
      </c>
      <c r="I88" s="2" t="s">
        <v>88</v>
      </c>
      <c r="J88" s="2" t="s">
        <v>56</v>
      </c>
      <c r="K88" s="2" t="s">
        <v>232</v>
      </c>
      <c r="L88" s="2" t="s">
        <v>106</v>
      </c>
      <c r="M88" s="2" t="s">
        <v>59</v>
      </c>
      <c r="N88" s="2">
        <v>378</v>
      </c>
      <c r="O88" s="12">
        <v>5.0653199999999998E-5</v>
      </c>
      <c r="P88" s="2">
        <v>45</v>
      </c>
      <c r="Q88" s="12">
        <v>3.33288E-4</v>
      </c>
      <c r="R88" s="2">
        <v>12</v>
      </c>
      <c r="S88" s="12">
        <v>9.7370499999999995E-4</v>
      </c>
      <c r="T88" s="1">
        <v>0.20320563375268344</v>
      </c>
      <c r="U88" s="1">
        <v>64.635404711362455</v>
      </c>
      <c r="V88" s="11">
        <v>0.7685614757663578</v>
      </c>
      <c r="W88" s="11">
        <v>0.70702822645607877</v>
      </c>
      <c r="X88" s="11">
        <v>6.1533249310279037E-2</v>
      </c>
      <c r="Y88" s="10">
        <v>3.3328844772319798E-4</v>
      </c>
      <c r="Z88" s="2" t="s">
        <v>91</v>
      </c>
      <c r="AA88" s="9">
        <v>45418</v>
      </c>
      <c r="AB88" s="2" t="s">
        <v>1263</v>
      </c>
      <c r="AC88" s="3">
        <v>2.0598484848484846</v>
      </c>
      <c r="AD88" s="3">
        <v>2.0598484848484846</v>
      </c>
      <c r="AE88" s="3">
        <v>1.0255681818181819</v>
      </c>
      <c r="AF88" s="3">
        <v>0</v>
      </c>
      <c r="AG88" s="3">
        <v>1.0255681818181819</v>
      </c>
      <c r="AH88" s="3">
        <v>0</v>
      </c>
      <c r="AI88" s="3">
        <v>0</v>
      </c>
      <c r="AJ88" s="3">
        <v>1.0342803030303029</v>
      </c>
      <c r="AK88" s="3">
        <v>0</v>
      </c>
      <c r="AL88" s="3">
        <v>1.0342803030303029</v>
      </c>
      <c r="AM88" s="3">
        <v>0</v>
      </c>
      <c r="AN88" s="3">
        <v>0</v>
      </c>
      <c r="AO88" s="3">
        <v>0</v>
      </c>
      <c r="AP88" s="2" t="s">
        <v>576</v>
      </c>
      <c r="AQ88">
        <v>12.406000000000001</v>
      </c>
      <c r="AR88">
        <v>0.24822222222222221</v>
      </c>
      <c r="AS88" t="s">
        <v>1281</v>
      </c>
      <c r="AT88" t="s">
        <v>1281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</row>
    <row r="89" spans="1:54">
      <c r="A89" s="2" t="s">
        <v>1298</v>
      </c>
      <c r="B89" s="2">
        <v>102211102</v>
      </c>
      <c r="C89" t="s">
        <v>188</v>
      </c>
      <c r="D89" s="2">
        <v>35430879</v>
      </c>
      <c r="E89" s="2" t="s">
        <v>51</v>
      </c>
      <c r="F89" s="2" t="s">
        <v>52</v>
      </c>
      <c r="G89" s="2" t="s">
        <v>62</v>
      </c>
      <c r="H89" s="2" t="s">
        <v>63</v>
      </c>
      <c r="I89" s="2" t="s">
        <v>88</v>
      </c>
      <c r="J89" s="2" t="s">
        <v>56</v>
      </c>
      <c r="K89" s="2" t="s">
        <v>232</v>
      </c>
      <c r="L89" s="2" t="s">
        <v>106</v>
      </c>
      <c r="M89" s="2" t="s">
        <v>59</v>
      </c>
      <c r="N89" s="2">
        <v>378</v>
      </c>
      <c r="O89" s="12">
        <v>2.4524799999999999E-5</v>
      </c>
      <c r="P89" s="2">
        <v>45</v>
      </c>
      <c r="Q89" s="12">
        <v>1.6973199999999999E-4</v>
      </c>
      <c r="R89" s="2">
        <v>12</v>
      </c>
      <c r="S89" s="12">
        <v>4.2528100000000001E-4</v>
      </c>
      <c r="T89" s="1">
        <v>0.20320563375268344</v>
      </c>
      <c r="U89" s="1">
        <v>64.635404711362455</v>
      </c>
      <c r="V89" s="11">
        <v>0.47120138097580133</v>
      </c>
      <c r="W89" s="11">
        <v>0.36006354526954004</v>
      </c>
      <c r="X89" s="11">
        <v>0.11113783570626129</v>
      </c>
      <c r="Y89" s="10">
        <v>1.6973158297528201E-4</v>
      </c>
      <c r="Z89" s="2" t="s">
        <v>91</v>
      </c>
      <c r="AA89" s="9">
        <v>45418</v>
      </c>
      <c r="AB89" s="2" t="s">
        <v>1263</v>
      </c>
      <c r="AC89" s="3">
        <v>0.78428030303030294</v>
      </c>
      <c r="AD89" s="3">
        <v>0.78428030303030294</v>
      </c>
      <c r="AE89" s="3">
        <v>0.69412878787878785</v>
      </c>
      <c r="AF89" s="3">
        <v>0</v>
      </c>
      <c r="AG89" s="3">
        <v>0.69412878787878785</v>
      </c>
      <c r="AH89" s="3">
        <v>0</v>
      </c>
      <c r="AI89" s="3">
        <v>0</v>
      </c>
      <c r="AJ89" s="3">
        <v>9.0151515151515149E-2</v>
      </c>
      <c r="AK89" s="3">
        <v>0</v>
      </c>
      <c r="AL89" s="3">
        <v>9.0151515151515149E-2</v>
      </c>
      <c r="AM89" s="3">
        <v>0</v>
      </c>
      <c r="AN89" s="3">
        <v>0</v>
      </c>
      <c r="AO89" s="3">
        <v>0</v>
      </c>
      <c r="AP89" s="2" t="s">
        <v>721</v>
      </c>
      <c r="AQ89">
        <v>12.406000000000001</v>
      </c>
      <c r="AR89">
        <v>0.24822222222222221</v>
      </c>
      <c r="AS89" t="s">
        <v>1281</v>
      </c>
      <c r="AT89" t="s">
        <v>1281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</row>
    <row r="90" spans="1:54">
      <c r="A90" s="2" t="s">
        <v>1298</v>
      </c>
      <c r="B90" s="2">
        <v>102211102</v>
      </c>
      <c r="C90" t="s">
        <v>188</v>
      </c>
      <c r="D90" s="2">
        <v>35430880</v>
      </c>
      <c r="E90" s="2" t="s">
        <v>51</v>
      </c>
      <c r="F90" s="2" t="s">
        <v>52</v>
      </c>
      <c r="G90" s="2" t="s">
        <v>178</v>
      </c>
      <c r="H90" s="2" t="s">
        <v>179</v>
      </c>
      <c r="I90" s="2" t="s">
        <v>88</v>
      </c>
      <c r="J90" s="2" t="s">
        <v>56</v>
      </c>
      <c r="K90" s="2" t="s">
        <v>232</v>
      </c>
      <c r="L90" s="2" t="s">
        <v>106</v>
      </c>
      <c r="M90" s="2" t="s">
        <v>59</v>
      </c>
      <c r="N90" s="2">
        <v>378</v>
      </c>
      <c r="O90" s="12">
        <v>6.0140299999999997E-5</v>
      </c>
      <c r="P90" s="2">
        <v>45</v>
      </c>
      <c r="Q90" s="12">
        <v>3.9844400000000002E-4</v>
      </c>
      <c r="R90" s="2">
        <v>12</v>
      </c>
      <c r="S90" s="12">
        <v>1.132412E-3</v>
      </c>
      <c r="T90" s="1">
        <v>0.20320563375268344</v>
      </c>
      <c r="U90" s="1">
        <v>64.635404711362455</v>
      </c>
      <c r="V90" s="11">
        <v>0.96527661539703147</v>
      </c>
      <c r="W90" s="11">
        <v>0.8452474509331066</v>
      </c>
      <c r="X90" s="11">
        <v>0.12002916446392486</v>
      </c>
      <c r="Y90" s="10">
        <v>3.9844407948963999E-4</v>
      </c>
      <c r="Z90" s="2" t="s">
        <v>91</v>
      </c>
      <c r="AA90" s="9">
        <v>45418</v>
      </c>
      <c r="AB90" s="2" t="s">
        <v>1263</v>
      </c>
      <c r="AC90" s="3">
        <v>2.658901515151515</v>
      </c>
      <c r="AD90" s="3">
        <v>2.658901515151515</v>
      </c>
      <c r="AE90" s="3">
        <v>0.3600378787878788</v>
      </c>
      <c r="AF90" s="3">
        <v>0</v>
      </c>
      <c r="AG90" s="3">
        <v>0.3600378787878788</v>
      </c>
      <c r="AH90" s="3">
        <v>0</v>
      </c>
      <c r="AI90" s="3">
        <v>0</v>
      </c>
      <c r="AJ90" s="3">
        <v>2.2988636363636363</v>
      </c>
      <c r="AK90" s="3">
        <v>0</v>
      </c>
      <c r="AL90" s="3">
        <v>2.2988636363636363</v>
      </c>
      <c r="AM90" s="3">
        <v>0</v>
      </c>
      <c r="AN90" s="3">
        <v>0</v>
      </c>
      <c r="AO90" s="3">
        <v>0</v>
      </c>
      <c r="AP90" s="2" t="s">
        <v>722</v>
      </c>
      <c r="AQ90">
        <v>12.406000000000001</v>
      </c>
      <c r="AR90">
        <v>0.24822222222222221</v>
      </c>
      <c r="AS90" t="s">
        <v>1281</v>
      </c>
      <c r="AT90" t="s">
        <v>1281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</row>
    <row r="91" spans="1:54">
      <c r="A91" s="2" t="e">
        <v>#N/A</v>
      </c>
      <c r="B91" s="2">
        <v>42711101</v>
      </c>
      <c r="C91" t="s">
        <v>80</v>
      </c>
      <c r="D91" s="2">
        <v>35522104</v>
      </c>
      <c r="E91" s="2" t="s">
        <v>51</v>
      </c>
      <c r="F91" s="2" t="s">
        <v>81</v>
      </c>
      <c r="G91" s="2" t="s">
        <v>53</v>
      </c>
      <c r="H91" s="2" t="s">
        <v>54</v>
      </c>
      <c r="I91" s="2" t="s">
        <v>82</v>
      </c>
      <c r="J91" s="2" t="s">
        <v>83</v>
      </c>
      <c r="K91" s="2" t="s">
        <v>86</v>
      </c>
      <c r="L91" s="2" t="s">
        <v>85</v>
      </c>
      <c r="M91" s="2" t="s">
        <v>59</v>
      </c>
      <c r="N91" s="12" t="s">
        <v>115</v>
      </c>
      <c r="O91" s="12" t="s">
        <v>115</v>
      </c>
      <c r="P91" s="2">
        <v>134</v>
      </c>
      <c r="Q91" s="12">
        <v>4.5608500000000002E-5</v>
      </c>
      <c r="R91" s="2" t="s">
        <v>115</v>
      </c>
      <c r="S91" s="12" t="s">
        <v>115</v>
      </c>
      <c r="T91" s="1">
        <v>0.1505582478175711</v>
      </c>
      <c r="U91" s="1">
        <v>26.998736924550954</v>
      </c>
      <c r="V91" s="11">
        <v>0.10202275762826511</v>
      </c>
      <c r="W91" s="11">
        <v>9.6752459605671928E-2</v>
      </c>
      <c r="X91" s="11">
        <v>5.2702980225931839E-3</v>
      </c>
      <c r="Y91" s="10">
        <v>4.5608472008265699E-5</v>
      </c>
      <c r="Z91" s="2" t="s">
        <v>60</v>
      </c>
      <c r="AA91" s="9">
        <v>45420</v>
      </c>
      <c r="AB91" s="2" t="s">
        <v>1263</v>
      </c>
      <c r="AC91" s="3">
        <v>0.48409090909090907</v>
      </c>
      <c r="AD91" s="3">
        <v>0.48409090909090907</v>
      </c>
      <c r="AE91" s="3">
        <v>0</v>
      </c>
      <c r="AF91" s="3">
        <v>0</v>
      </c>
      <c r="AG91" s="3">
        <v>0</v>
      </c>
      <c r="AH91" s="3">
        <v>0</v>
      </c>
      <c r="AI91" s="3">
        <v>0</v>
      </c>
      <c r="AJ91" s="3">
        <v>0.48409090909090907</v>
      </c>
      <c r="AK91" s="3">
        <v>0</v>
      </c>
      <c r="AL91" s="3">
        <v>0.48409090909090907</v>
      </c>
      <c r="AM91" s="3">
        <v>0</v>
      </c>
      <c r="AN91" s="3">
        <v>0</v>
      </c>
      <c r="AO91" s="3">
        <v>0</v>
      </c>
      <c r="AP91" s="2" t="s">
        <v>799</v>
      </c>
      <c r="AQ91" t="e">
        <v>#N/A</v>
      </c>
      <c r="AR91" t="e">
        <v>#N/A</v>
      </c>
      <c r="AS91" t="e">
        <v>#N/A</v>
      </c>
      <c r="AT91" t="e">
        <v>#N/A</v>
      </c>
      <c r="AU91" t="e">
        <v>#N/A</v>
      </c>
      <c r="AV91" t="e">
        <v>#N/A</v>
      </c>
      <c r="AW91" t="e">
        <v>#N/A</v>
      </c>
      <c r="AX91" t="e">
        <v>#N/A</v>
      </c>
      <c r="AY91" t="e">
        <v>#N/A</v>
      </c>
      <c r="AZ91" t="e">
        <v>#N/A</v>
      </c>
      <c r="BA91" t="e">
        <v>#N/A</v>
      </c>
      <c r="BB91" t="e">
        <v>#N/A</v>
      </c>
    </row>
    <row r="92" spans="1:54">
      <c r="A92" s="2" t="s">
        <v>1299</v>
      </c>
      <c r="B92" s="2">
        <v>42711101</v>
      </c>
      <c r="C92" t="s">
        <v>80</v>
      </c>
      <c r="D92" s="2">
        <v>35542493</v>
      </c>
      <c r="E92" s="2" t="s">
        <v>51</v>
      </c>
      <c r="F92" s="2" t="s">
        <v>81</v>
      </c>
      <c r="G92" s="2" t="s">
        <v>62</v>
      </c>
      <c r="H92" s="2" t="s">
        <v>63</v>
      </c>
      <c r="I92" s="2" t="s">
        <v>82</v>
      </c>
      <c r="J92" s="2" t="s">
        <v>83</v>
      </c>
      <c r="K92" s="2" t="s">
        <v>86</v>
      </c>
      <c r="L92" s="2" t="s">
        <v>85</v>
      </c>
      <c r="M92" s="2" t="s">
        <v>59</v>
      </c>
      <c r="N92" s="12" t="s">
        <v>115</v>
      </c>
      <c r="O92" s="12" t="s">
        <v>115</v>
      </c>
      <c r="P92" s="2">
        <v>134</v>
      </c>
      <c r="Q92" s="12">
        <v>6.5213699999999995E-5</v>
      </c>
      <c r="R92" s="2">
        <v>858</v>
      </c>
      <c r="S92" s="12">
        <v>1.5190399999999999E-5</v>
      </c>
      <c r="T92" s="1">
        <v>0.1505582478175711</v>
      </c>
      <c r="U92" s="1">
        <v>26.998736924550954</v>
      </c>
      <c r="V92" s="11">
        <v>0.20704618459853813</v>
      </c>
      <c r="W92" s="11">
        <v>0.13834238914158409</v>
      </c>
      <c r="X92" s="11">
        <v>6.8703795456954042E-2</v>
      </c>
      <c r="Y92" s="10">
        <v>6.5213690777848199E-5</v>
      </c>
      <c r="Z92" s="2" t="s">
        <v>78</v>
      </c>
      <c r="AA92" s="9">
        <v>45421</v>
      </c>
      <c r="AB92" s="2" t="s">
        <v>1263</v>
      </c>
      <c r="AC92" s="3">
        <v>0.68996212121212119</v>
      </c>
      <c r="AD92" s="3">
        <v>0.68996212121212119</v>
      </c>
      <c r="AE92" s="3">
        <v>0.68996212121212119</v>
      </c>
      <c r="AF92" s="3">
        <v>0</v>
      </c>
      <c r="AG92" s="3">
        <v>0.68996212121212119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0</v>
      </c>
      <c r="AN92" s="3">
        <v>0</v>
      </c>
      <c r="AO92" s="3">
        <v>0</v>
      </c>
      <c r="AP92" s="2" t="s">
        <v>881</v>
      </c>
      <c r="AQ92">
        <v>3.7480000000000002</v>
      </c>
      <c r="AR92">
        <v>6.2268582089552238</v>
      </c>
      <c r="AS92" t="s">
        <v>1283</v>
      </c>
      <c r="AT92" t="s">
        <v>1283</v>
      </c>
      <c r="AU92">
        <v>0.1150360067821104</v>
      </c>
      <c r="AV92">
        <v>1.7262992825151982</v>
      </c>
      <c r="AW92">
        <v>0.436222161276831</v>
      </c>
      <c r="AX92">
        <v>3.1679976866248301E-2</v>
      </c>
      <c r="AY92">
        <v>33</v>
      </c>
      <c r="AZ92">
        <v>4</v>
      </c>
      <c r="BA92">
        <v>31</v>
      </c>
      <c r="BB92">
        <v>4</v>
      </c>
    </row>
    <row r="93" spans="1:54">
      <c r="A93" s="2" t="s">
        <v>1299</v>
      </c>
      <c r="B93" s="2">
        <v>42711101</v>
      </c>
      <c r="C93" t="s">
        <v>80</v>
      </c>
      <c r="D93" s="2">
        <v>35542494</v>
      </c>
      <c r="E93" s="2" t="s">
        <v>51</v>
      </c>
      <c r="F93" s="2" t="s">
        <v>81</v>
      </c>
      <c r="G93" s="2" t="s">
        <v>62</v>
      </c>
      <c r="H93" s="2" t="s">
        <v>63</v>
      </c>
      <c r="I93" s="2" t="s">
        <v>82</v>
      </c>
      <c r="J93" s="2" t="s">
        <v>83</v>
      </c>
      <c r="K93" s="2" t="s">
        <v>84</v>
      </c>
      <c r="L93" s="2" t="s">
        <v>85</v>
      </c>
      <c r="M93" s="2" t="s">
        <v>59</v>
      </c>
      <c r="N93" s="12" t="s">
        <v>115</v>
      </c>
      <c r="O93" s="12" t="s">
        <v>115</v>
      </c>
      <c r="P93" s="2">
        <v>134</v>
      </c>
      <c r="Q93" s="12">
        <v>7.0010299999999996E-5</v>
      </c>
      <c r="R93" s="2">
        <v>858</v>
      </c>
      <c r="S93" s="12">
        <v>1.6306600000000001E-5</v>
      </c>
      <c r="T93" s="1">
        <v>0.1505582478175711</v>
      </c>
      <c r="U93" s="1">
        <v>26.998736924550954</v>
      </c>
      <c r="V93" s="11">
        <v>0.22204953130857621</v>
      </c>
      <c r="W93" s="11">
        <v>0.14851779963504874</v>
      </c>
      <c r="X93" s="11">
        <v>7.3531731673527473E-2</v>
      </c>
      <c r="Y93" s="10">
        <v>7.0010312244167902E-5</v>
      </c>
      <c r="Z93" s="2" t="s">
        <v>78</v>
      </c>
      <c r="AA93" s="9">
        <v>45421</v>
      </c>
      <c r="AB93" s="2" t="s">
        <v>1263</v>
      </c>
      <c r="AC93" s="3">
        <v>0.73844696969696966</v>
      </c>
      <c r="AD93" s="3">
        <v>0.73844696969696966</v>
      </c>
      <c r="AE93" s="3">
        <v>0.73844696969696966</v>
      </c>
      <c r="AF93" s="3">
        <v>0</v>
      </c>
      <c r="AG93" s="3">
        <v>0.73844696969696966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0</v>
      </c>
      <c r="AN93" s="3">
        <v>0</v>
      </c>
      <c r="AO93" s="3">
        <v>0</v>
      </c>
      <c r="AP93" s="2" t="s">
        <v>882</v>
      </c>
      <c r="AQ93">
        <v>3.7480000000000002</v>
      </c>
      <c r="AR93">
        <v>6.2268582089552238</v>
      </c>
      <c r="AS93" t="s">
        <v>1283</v>
      </c>
      <c r="AT93" t="s">
        <v>1283</v>
      </c>
      <c r="AU93">
        <v>0.1150360067821104</v>
      </c>
      <c r="AV93">
        <v>1.7262992825151982</v>
      </c>
      <c r="AW93">
        <v>0.436222161276831</v>
      </c>
      <c r="AX93">
        <v>3.1679976866248301E-2</v>
      </c>
      <c r="AY93">
        <v>33</v>
      </c>
      <c r="AZ93">
        <v>4</v>
      </c>
      <c r="BA93">
        <v>31</v>
      </c>
      <c r="BB93">
        <v>4</v>
      </c>
    </row>
    <row r="94" spans="1:54">
      <c r="A94" s="2" t="s">
        <v>1299</v>
      </c>
      <c r="B94" s="2">
        <v>42711101</v>
      </c>
      <c r="C94" t="s">
        <v>80</v>
      </c>
      <c r="D94" s="2">
        <v>35543589</v>
      </c>
      <c r="E94" s="2" t="s">
        <v>51</v>
      </c>
      <c r="F94" s="2" t="s">
        <v>81</v>
      </c>
      <c r="G94" s="2" t="s">
        <v>62</v>
      </c>
      <c r="H94" s="2" t="s">
        <v>63</v>
      </c>
      <c r="I94" s="2" t="s">
        <v>82</v>
      </c>
      <c r="J94" s="2" t="s">
        <v>83</v>
      </c>
      <c r="K94" s="2" t="s">
        <v>86</v>
      </c>
      <c r="L94" s="2" t="s">
        <v>85</v>
      </c>
      <c r="M94" s="2" t="s">
        <v>59</v>
      </c>
      <c r="N94" s="12" t="s">
        <v>115</v>
      </c>
      <c r="O94" s="12" t="s">
        <v>115</v>
      </c>
      <c r="P94" s="2">
        <v>134</v>
      </c>
      <c r="Q94" s="12">
        <v>1.26644E-4</v>
      </c>
      <c r="R94" s="2">
        <v>858</v>
      </c>
      <c r="S94" s="12">
        <v>2.9485400000000001E-5</v>
      </c>
      <c r="T94" s="1">
        <v>0.1505582478175711</v>
      </c>
      <c r="U94" s="1">
        <v>26.998736924550954</v>
      </c>
      <c r="V94" s="11">
        <v>0.39908902248703537</v>
      </c>
      <c r="W94" s="11">
        <v>0.26865930813614669</v>
      </c>
      <c r="X94" s="11">
        <v>0.13042971435088868</v>
      </c>
      <c r="Y94" s="10">
        <v>1.2664422780389099E-4</v>
      </c>
      <c r="Z94" s="2" t="s">
        <v>78</v>
      </c>
      <c r="AA94" s="9">
        <v>45421</v>
      </c>
      <c r="AB94" s="2" t="s">
        <v>1263</v>
      </c>
      <c r="AC94" s="3">
        <v>1.3098484848484848</v>
      </c>
      <c r="AD94" s="3">
        <v>1.3098484848484848</v>
      </c>
      <c r="AE94" s="3">
        <v>1.3098484848484848</v>
      </c>
      <c r="AF94" s="3">
        <v>0</v>
      </c>
      <c r="AG94" s="3">
        <v>1.3098484848484848</v>
      </c>
      <c r="AH94" s="3">
        <v>0</v>
      </c>
      <c r="AI94" s="3">
        <v>0</v>
      </c>
      <c r="AJ94" s="3">
        <v>0</v>
      </c>
      <c r="AK94" s="3">
        <v>0</v>
      </c>
      <c r="AL94" s="3">
        <v>0</v>
      </c>
      <c r="AM94" s="3">
        <v>0</v>
      </c>
      <c r="AN94" s="3">
        <v>0</v>
      </c>
      <c r="AO94" s="3">
        <v>0</v>
      </c>
      <c r="AP94" s="2" t="s">
        <v>907</v>
      </c>
      <c r="AQ94">
        <v>3.7480000000000002</v>
      </c>
      <c r="AR94">
        <v>6.2268582089552238</v>
      </c>
      <c r="AS94" t="s">
        <v>1283</v>
      </c>
      <c r="AT94" t="s">
        <v>1283</v>
      </c>
      <c r="AU94">
        <v>0.1150360067821104</v>
      </c>
      <c r="AV94">
        <v>1.7262992825151982</v>
      </c>
      <c r="AW94">
        <v>0.436222161276831</v>
      </c>
      <c r="AX94">
        <v>3.1679976866248301E-2</v>
      </c>
      <c r="AY94">
        <v>33</v>
      </c>
      <c r="AZ94">
        <v>4</v>
      </c>
      <c r="BA94">
        <v>31</v>
      </c>
      <c r="BB94">
        <v>4</v>
      </c>
    </row>
    <row r="95" spans="1:54">
      <c r="A95" s="2" t="s">
        <v>1299</v>
      </c>
      <c r="B95" s="2">
        <v>42711101</v>
      </c>
      <c r="C95" t="s">
        <v>80</v>
      </c>
      <c r="D95" s="2">
        <v>35543590</v>
      </c>
      <c r="E95" s="2" t="s">
        <v>51</v>
      </c>
      <c r="F95" s="2" t="s">
        <v>81</v>
      </c>
      <c r="G95" s="2" t="s">
        <v>62</v>
      </c>
      <c r="H95" s="2" t="s">
        <v>63</v>
      </c>
      <c r="I95" s="2" t="s">
        <v>82</v>
      </c>
      <c r="J95" s="2" t="s">
        <v>83</v>
      </c>
      <c r="K95" s="2" t="s">
        <v>86</v>
      </c>
      <c r="L95" s="2" t="s">
        <v>85</v>
      </c>
      <c r="M95" s="2" t="s">
        <v>59</v>
      </c>
      <c r="N95" s="12" t="s">
        <v>115</v>
      </c>
      <c r="O95" s="12" t="s">
        <v>115</v>
      </c>
      <c r="P95" s="2">
        <v>134</v>
      </c>
      <c r="Q95" s="12">
        <v>9.8371199999999998E-5</v>
      </c>
      <c r="R95" s="2">
        <v>858</v>
      </c>
      <c r="S95" s="12">
        <v>2.2898500000000001E-5</v>
      </c>
      <c r="T95" s="1">
        <v>0.1505582478175711</v>
      </c>
      <c r="U95" s="1">
        <v>26.998736924550954</v>
      </c>
      <c r="V95" s="11">
        <v>0.30906894222680326</v>
      </c>
      <c r="W95" s="11">
        <v>0.20868181534858035</v>
      </c>
      <c r="X95" s="11">
        <v>0.1003871268782229</v>
      </c>
      <c r="Y95" s="10">
        <v>9.8371232863229903E-5</v>
      </c>
      <c r="Z95" s="2" t="s">
        <v>78</v>
      </c>
      <c r="AA95" s="9">
        <v>45421</v>
      </c>
      <c r="AB95" s="2" t="s">
        <v>1263</v>
      </c>
      <c r="AC95" s="3">
        <v>1.0081439393939393</v>
      </c>
      <c r="AD95" s="3">
        <v>1.0081439393939393</v>
      </c>
      <c r="AE95" s="3">
        <v>1.0081439393939393</v>
      </c>
      <c r="AF95" s="3">
        <v>0</v>
      </c>
      <c r="AG95" s="3">
        <v>1.0081439393939393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2" t="s">
        <v>908</v>
      </c>
      <c r="AQ95">
        <v>3.7480000000000002</v>
      </c>
      <c r="AR95">
        <v>6.2268582089552238</v>
      </c>
      <c r="AS95" t="s">
        <v>1283</v>
      </c>
      <c r="AT95" t="s">
        <v>1283</v>
      </c>
      <c r="AU95">
        <v>0.1150360067821104</v>
      </c>
      <c r="AV95">
        <v>1.7262992825151982</v>
      </c>
      <c r="AW95">
        <v>0.436222161276831</v>
      </c>
      <c r="AX95">
        <v>3.1679976866248301E-2</v>
      </c>
      <c r="AY95">
        <v>33</v>
      </c>
      <c r="AZ95">
        <v>4</v>
      </c>
      <c r="BA95">
        <v>31</v>
      </c>
      <c r="BB95">
        <v>4</v>
      </c>
    </row>
    <row r="96" spans="1:54">
      <c r="A96" s="2" t="s">
        <v>1299</v>
      </c>
      <c r="B96" s="2">
        <v>42711101</v>
      </c>
      <c r="C96" t="s">
        <v>80</v>
      </c>
      <c r="D96" s="2">
        <v>35543591</v>
      </c>
      <c r="E96" s="2" t="s">
        <v>51</v>
      </c>
      <c r="F96" s="2" t="s">
        <v>81</v>
      </c>
      <c r="G96" s="2" t="s">
        <v>62</v>
      </c>
      <c r="H96" s="2" t="s">
        <v>63</v>
      </c>
      <c r="I96" s="2" t="s">
        <v>82</v>
      </c>
      <c r="J96" s="2" t="s">
        <v>83</v>
      </c>
      <c r="K96" s="2" t="s">
        <v>86</v>
      </c>
      <c r="L96" s="2" t="s">
        <v>85</v>
      </c>
      <c r="M96" s="2" t="s">
        <v>59</v>
      </c>
      <c r="N96" s="12" t="s">
        <v>115</v>
      </c>
      <c r="O96" s="12" t="s">
        <v>115</v>
      </c>
      <c r="P96" s="2">
        <v>134</v>
      </c>
      <c r="Q96" s="12">
        <v>5.1980500000000001E-5</v>
      </c>
      <c r="R96" s="2">
        <v>858</v>
      </c>
      <c r="S96" s="12">
        <v>1.2108E-5</v>
      </c>
      <c r="T96" s="1">
        <v>0.1505582478175711</v>
      </c>
      <c r="U96" s="1">
        <v>26.998736924550954</v>
      </c>
      <c r="V96" s="11">
        <v>0.16503681381042887</v>
      </c>
      <c r="W96" s="11">
        <v>0.11026991235366412</v>
      </c>
      <c r="X96" s="11">
        <v>5.4766901456764744E-2</v>
      </c>
      <c r="Y96" s="10">
        <v>5.19805101744532E-5</v>
      </c>
      <c r="Z96" s="2" t="s">
        <v>78</v>
      </c>
      <c r="AA96" s="9">
        <v>45421</v>
      </c>
      <c r="AB96" s="2" t="s">
        <v>1263</v>
      </c>
      <c r="AC96" s="3">
        <v>0.55000000000000004</v>
      </c>
      <c r="AD96" s="3">
        <v>0.55000000000000004</v>
      </c>
      <c r="AE96" s="3">
        <v>0.55000000000000004</v>
      </c>
      <c r="AF96" s="3">
        <v>0</v>
      </c>
      <c r="AG96" s="3">
        <v>0.55000000000000004</v>
      </c>
      <c r="AH96" s="3">
        <v>0</v>
      </c>
      <c r="AI96" s="3">
        <v>0</v>
      </c>
      <c r="AJ96" s="3">
        <v>0</v>
      </c>
      <c r="AK96" s="3">
        <v>0</v>
      </c>
      <c r="AL96" s="3">
        <v>0</v>
      </c>
      <c r="AM96" s="3">
        <v>0</v>
      </c>
      <c r="AN96" s="3">
        <v>0</v>
      </c>
      <c r="AO96" s="3">
        <v>0</v>
      </c>
      <c r="AP96" s="2" t="s">
        <v>765</v>
      </c>
      <c r="AQ96">
        <v>3.7480000000000002</v>
      </c>
      <c r="AR96">
        <v>6.2268582089552238</v>
      </c>
      <c r="AS96" t="s">
        <v>1283</v>
      </c>
      <c r="AT96" t="s">
        <v>1283</v>
      </c>
      <c r="AU96">
        <v>0.1150360067821104</v>
      </c>
      <c r="AV96">
        <v>1.7262992825151982</v>
      </c>
      <c r="AW96">
        <v>0.436222161276831</v>
      </c>
      <c r="AX96">
        <v>3.1679976866248301E-2</v>
      </c>
      <c r="AY96">
        <v>33</v>
      </c>
      <c r="AZ96">
        <v>4</v>
      </c>
      <c r="BA96">
        <v>31</v>
      </c>
      <c r="BB96">
        <v>4</v>
      </c>
    </row>
    <row r="97" spans="1:54">
      <c r="A97" s="2" t="s">
        <v>1299</v>
      </c>
      <c r="B97" s="2">
        <v>42711101</v>
      </c>
      <c r="C97" t="s">
        <v>80</v>
      </c>
      <c r="D97" s="2">
        <v>35544680</v>
      </c>
      <c r="E97" s="2" t="s">
        <v>51</v>
      </c>
      <c r="F97" s="2" t="s">
        <v>81</v>
      </c>
      <c r="G97" s="2" t="s">
        <v>62</v>
      </c>
      <c r="H97" s="2" t="s">
        <v>63</v>
      </c>
      <c r="I97" s="2" t="s">
        <v>82</v>
      </c>
      <c r="J97" s="2" t="s">
        <v>83</v>
      </c>
      <c r="K97" s="2" t="s">
        <v>86</v>
      </c>
      <c r="L97" s="2" t="s">
        <v>85</v>
      </c>
      <c r="M97" s="2" t="s">
        <v>59</v>
      </c>
      <c r="N97" s="12" t="s">
        <v>115</v>
      </c>
      <c r="O97" s="12" t="s">
        <v>115</v>
      </c>
      <c r="P97" s="2">
        <v>134</v>
      </c>
      <c r="Q97" s="12">
        <v>4.2935500000000003E-5</v>
      </c>
      <c r="R97" s="2">
        <v>858</v>
      </c>
      <c r="S97" s="12">
        <v>9.9524399999999992E-6</v>
      </c>
      <c r="T97" s="1">
        <v>0.1505582478175711</v>
      </c>
      <c r="U97" s="1">
        <v>26.998736924550954</v>
      </c>
      <c r="V97" s="11">
        <v>0.12602811236432751</v>
      </c>
      <c r="W97" s="11">
        <v>9.1082152171701625E-2</v>
      </c>
      <c r="X97" s="11">
        <v>3.4945960192625886E-2</v>
      </c>
      <c r="Y97" s="10">
        <v>4.2935526442493901E-5</v>
      </c>
      <c r="Z97" s="2" t="s">
        <v>60</v>
      </c>
      <c r="AA97" s="9">
        <v>45420</v>
      </c>
      <c r="AB97" s="2" t="s">
        <v>1263</v>
      </c>
      <c r="AC97" s="3">
        <v>0.41893939393939394</v>
      </c>
      <c r="AD97" s="3">
        <v>0.41893939393939394</v>
      </c>
      <c r="AE97" s="3">
        <v>0.3509469696969697</v>
      </c>
      <c r="AF97" s="3">
        <v>0</v>
      </c>
      <c r="AG97" s="3">
        <v>0.3509469696969697</v>
      </c>
      <c r="AH97" s="3">
        <v>0</v>
      </c>
      <c r="AI97" s="3">
        <v>0</v>
      </c>
      <c r="AJ97" s="3">
        <v>0</v>
      </c>
      <c r="AK97" s="3">
        <v>0</v>
      </c>
      <c r="AL97" s="3">
        <v>0</v>
      </c>
      <c r="AM97" s="3">
        <v>0</v>
      </c>
      <c r="AN97" s="3">
        <v>0</v>
      </c>
      <c r="AO97" s="3">
        <v>6.7992424242424243E-2</v>
      </c>
      <c r="AP97" s="2" t="s">
        <v>919</v>
      </c>
      <c r="AQ97">
        <v>3.7480000000000002</v>
      </c>
      <c r="AR97">
        <v>6.2268582089552238</v>
      </c>
      <c r="AS97" t="s">
        <v>1283</v>
      </c>
      <c r="AT97" t="s">
        <v>1283</v>
      </c>
      <c r="AU97">
        <v>0.1150360067821104</v>
      </c>
      <c r="AV97">
        <v>1.7262992825151982</v>
      </c>
      <c r="AW97">
        <v>0.436222161276831</v>
      </c>
      <c r="AX97">
        <v>3.1679976866248301E-2</v>
      </c>
      <c r="AY97">
        <v>33</v>
      </c>
      <c r="AZ97">
        <v>4</v>
      </c>
      <c r="BA97">
        <v>31</v>
      </c>
      <c r="BB97">
        <v>4</v>
      </c>
    </row>
    <row r="98" spans="1:54">
      <c r="A98" s="2" t="s">
        <v>1300</v>
      </c>
      <c r="B98" s="2">
        <v>103091102</v>
      </c>
      <c r="C98" t="s">
        <v>204</v>
      </c>
      <c r="D98" s="2">
        <v>35299629</v>
      </c>
      <c r="E98" s="2" t="s">
        <v>51</v>
      </c>
      <c r="F98" s="2" t="s">
        <v>81</v>
      </c>
      <c r="G98" s="2" t="s">
        <v>62</v>
      </c>
      <c r="H98" s="2" t="s">
        <v>63</v>
      </c>
      <c r="I98" s="2" t="s">
        <v>88</v>
      </c>
      <c r="J98" s="2" t="s">
        <v>56</v>
      </c>
      <c r="K98" s="2" t="s">
        <v>103</v>
      </c>
      <c r="L98" s="2" t="s">
        <v>96</v>
      </c>
      <c r="M98" s="2" t="s">
        <v>150</v>
      </c>
      <c r="N98" s="2">
        <v>268</v>
      </c>
      <c r="O98" s="12">
        <v>1.3388000000000001E-4</v>
      </c>
      <c r="P98" s="2">
        <v>2491</v>
      </c>
      <c r="Q98" s="12">
        <v>3.6903200000000002E-6</v>
      </c>
      <c r="R98" s="2">
        <v>2307</v>
      </c>
      <c r="S98" s="12">
        <v>1.8012600000000001E-5</v>
      </c>
      <c r="T98" s="1">
        <v>4.3958912170755258E-3</v>
      </c>
      <c r="U98" s="1">
        <v>1029.6752779999999</v>
      </c>
      <c r="V98" s="11">
        <v>3.4016976304615976</v>
      </c>
      <c r="W98" s="11">
        <v>3.3234585849609881</v>
      </c>
      <c r="X98" s="11">
        <v>7.823904550060945E-2</v>
      </c>
      <c r="Y98" s="10">
        <v>1.33880072105446E-4</v>
      </c>
      <c r="Z98" s="2" t="s">
        <v>91</v>
      </c>
      <c r="AA98" s="9">
        <v>44641</v>
      </c>
      <c r="AB98" s="2" t="s">
        <v>1263</v>
      </c>
      <c r="AC98" s="3">
        <v>0.89090909090909087</v>
      </c>
      <c r="AD98" s="3">
        <v>0.89090909090909087</v>
      </c>
      <c r="AE98" s="3">
        <v>0</v>
      </c>
      <c r="AF98" s="3">
        <v>0</v>
      </c>
      <c r="AG98" s="3">
        <v>0</v>
      </c>
      <c r="AH98" s="3">
        <v>0</v>
      </c>
      <c r="AI98" s="3">
        <v>0</v>
      </c>
      <c r="AJ98" s="3">
        <v>0.89090909090909087</v>
      </c>
      <c r="AK98" s="3">
        <v>0</v>
      </c>
      <c r="AL98" s="3">
        <v>0.89090909090909087</v>
      </c>
      <c r="AM98" s="3">
        <v>0</v>
      </c>
      <c r="AN98" s="3">
        <v>0</v>
      </c>
      <c r="AO98" s="3">
        <v>0</v>
      </c>
      <c r="AP98" s="2" t="s">
        <v>539</v>
      </c>
      <c r="AQ98">
        <v>2.6150000000000002</v>
      </c>
      <c r="AR98">
        <v>0.90086431152147739</v>
      </c>
      <c r="AS98" t="s">
        <v>1281</v>
      </c>
      <c r="AT98" t="s">
        <v>1281</v>
      </c>
      <c r="AU98">
        <v>0</v>
      </c>
      <c r="AV98">
        <v>0</v>
      </c>
      <c r="AW98">
        <v>0</v>
      </c>
      <c r="AX98">
        <v>0.13727710743537799</v>
      </c>
      <c r="AY98">
        <v>6</v>
      </c>
      <c r="AZ98">
        <v>6</v>
      </c>
      <c r="BA98">
        <v>6</v>
      </c>
      <c r="BB98">
        <v>6</v>
      </c>
    </row>
    <row r="99" spans="1:54">
      <c r="A99" s="2" t="s">
        <v>1301</v>
      </c>
      <c r="B99" s="2">
        <v>12022212</v>
      </c>
      <c r="C99" t="s">
        <v>241</v>
      </c>
      <c r="D99" s="2">
        <v>35379381</v>
      </c>
      <c r="E99" s="2" t="s">
        <v>51</v>
      </c>
      <c r="F99" s="2" t="s">
        <v>52</v>
      </c>
      <c r="G99" s="2" t="s">
        <v>62</v>
      </c>
      <c r="H99" s="2" t="s">
        <v>63</v>
      </c>
      <c r="I99" s="2" t="s">
        <v>242</v>
      </c>
      <c r="J99" s="2" t="s">
        <v>126</v>
      </c>
      <c r="K99" s="2" t="s">
        <v>243</v>
      </c>
      <c r="L99" s="2" t="s">
        <v>244</v>
      </c>
      <c r="M99" s="2" t="s">
        <v>59</v>
      </c>
      <c r="N99" s="12" t="s">
        <v>115</v>
      </c>
      <c r="O99" s="12" t="s">
        <v>115</v>
      </c>
      <c r="P99" s="2">
        <v>115</v>
      </c>
      <c r="Q99" s="12">
        <v>2.2832399999999999E-4</v>
      </c>
      <c r="R99" s="2">
        <v>56</v>
      </c>
      <c r="S99" s="12">
        <v>2.9502800000000002E-4</v>
      </c>
      <c r="T99" s="1">
        <v>0.11545879213281296</v>
      </c>
      <c r="U99" s="1">
        <v>72.93618095513115</v>
      </c>
      <c r="V99" s="11">
        <v>0.70206123551554811</v>
      </c>
      <c r="W99" s="11">
        <v>0.48682270912048936</v>
      </c>
      <c r="X99" s="11">
        <v>0.21523852639505875</v>
      </c>
      <c r="Y99" s="10">
        <v>2.2948501766675801E-4</v>
      </c>
      <c r="Z99" s="2" t="s">
        <v>78</v>
      </c>
      <c r="AA99" s="9">
        <v>45103</v>
      </c>
      <c r="AB99" s="2" t="s">
        <v>1263</v>
      </c>
      <c r="AC99" s="3">
        <v>2.0465909090909089</v>
      </c>
      <c r="AD99" s="3">
        <v>2.0465909090909089</v>
      </c>
      <c r="AE99" s="3">
        <v>2.0465909090909089</v>
      </c>
      <c r="AF99" s="3">
        <v>0</v>
      </c>
      <c r="AG99" s="3">
        <v>2.0465909090909089</v>
      </c>
      <c r="AH99" s="3">
        <v>0</v>
      </c>
      <c r="AI99" s="3">
        <v>0</v>
      </c>
      <c r="AJ99" s="3">
        <v>0</v>
      </c>
      <c r="AK99" s="3">
        <v>0</v>
      </c>
      <c r="AL99" s="3">
        <v>0</v>
      </c>
      <c r="AM99" s="3">
        <v>0</v>
      </c>
      <c r="AN99" s="3">
        <v>0</v>
      </c>
      <c r="AO99" s="3">
        <v>0</v>
      </c>
      <c r="AP99" s="2" t="s">
        <v>597</v>
      </c>
      <c r="AQ99">
        <v>6.968</v>
      </c>
      <c r="AR99">
        <v>0.47593913043478259</v>
      </c>
      <c r="AS99" t="s">
        <v>1281</v>
      </c>
      <c r="AT99" t="s">
        <v>1281</v>
      </c>
      <c r="AU99">
        <v>0</v>
      </c>
      <c r="AV99">
        <v>0</v>
      </c>
      <c r="AW99">
        <v>9.0016120007828402</v>
      </c>
      <c r="AX99">
        <v>1.64553777428432</v>
      </c>
      <c r="AY99">
        <v>207</v>
      </c>
      <c r="AZ99">
        <v>77</v>
      </c>
      <c r="BA99">
        <v>204</v>
      </c>
      <c r="BB99">
        <v>81</v>
      </c>
    </row>
    <row r="100" spans="1:54">
      <c r="A100" s="2" t="s">
        <v>1302</v>
      </c>
      <c r="B100" s="2">
        <v>12022212</v>
      </c>
      <c r="C100" t="s">
        <v>241</v>
      </c>
      <c r="D100" s="2">
        <v>35385802</v>
      </c>
      <c r="E100" s="2" t="s">
        <v>51</v>
      </c>
      <c r="F100" s="2" t="s">
        <v>52</v>
      </c>
      <c r="G100" s="2" t="s">
        <v>62</v>
      </c>
      <c r="H100" s="2" t="s">
        <v>63</v>
      </c>
      <c r="I100" s="2" t="s">
        <v>242</v>
      </c>
      <c r="J100" s="2" t="s">
        <v>126</v>
      </c>
      <c r="K100" s="2" t="s">
        <v>243</v>
      </c>
      <c r="L100" s="2" t="s">
        <v>244</v>
      </c>
      <c r="M100" s="2" t="s">
        <v>59</v>
      </c>
      <c r="N100" s="2">
        <v>377</v>
      </c>
      <c r="O100" s="12">
        <v>9.3212099999999995E-5</v>
      </c>
      <c r="P100" s="2">
        <v>15</v>
      </c>
      <c r="Q100" s="12">
        <v>4.0540900000000002E-4</v>
      </c>
      <c r="R100" s="2">
        <v>31</v>
      </c>
      <c r="S100" s="12">
        <v>3.6917200000000002E-4</v>
      </c>
      <c r="T100" s="1">
        <v>5.6232341499708127E-2</v>
      </c>
      <c r="U100" s="1">
        <v>81.565606137539476</v>
      </c>
      <c r="V100" s="11">
        <v>1.1881137034169653</v>
      </c>
      <c r="W100" s="11">
        <v>0.86002180887883517</v>
      </c>
      <c r="X100" s="11">
        <v>0.32809189453813015</v>
      </c>
      <c r="Y100" s="10">
        <v>4.0540861448496899E-4</v>
      </c>
      <c r="Z100" s="2" t="s">
        <v>60</v>
      </c>
      <c r="AA100" s="9">
        <v>45036</v>
      </c>
      <c r="AB100" s="2" t="s">
        <v>1263</v>
      </c>
      <c r="AC100" s="3">
        <v>1.9299242424242424</v>
      </c>
      <c r="AD100" s="3">
        <v>1.9299242424242424</v>
      </c>
      <c r="AE100" s="3">
        <v>1.6799242424242424</v>
      </c>
      <c r="AF100" s="3">
        <v>0</v>
      </c>
      <c r="AG100" s="3">
        <v>1.6799242424242424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.25</v>
      </c>
      <c r="AP100" s="2" t="s">
        <v>606</v>
      </c>
      <c r="AQ100">
        <v>7.3239999999999998</v>
      </c>
      <c r="AR100">
        <v>2.0106000000000002</v>
      </c>
      <c r="AS100" t="s">
        <v>1283</v>
      </c>
      <c r="AT100" t="s">
        <v>1283</v>
      </c>
      <c r="AU100">
        <v>0.52135968499176444</v>
      </c>
      <c r="AV100">
        <v>1.2353425249096119</v>
      </c>
      <c r="AW100">
        <v>2.8743576073249899E-2</v>
      </c>
      <c r="AX100">
        <v>6.1610339269282999E-2</v>
      </c>
      <c r="AY100">
        <v>96</v>
      </c>
      <c r="AZ100">
        <v>3</v>
      </c>
      <c r="BA100">
        <v>96</v>
      </c>
      <c r="BB100">
        <v>4</v>
      </c>
    </row>
    <row r="101" spans="1:54">
      <c r="A101" s="2" t="s">
        <v>1302</v>
      </c>
      <c r="B101" s="2">
        <v>12022212</v>
      </c>
      <c r="C101" t="s">
        <v>241</v>
      </c>
      <c r="D101" s="2">
        <v>35433366</v>
      </c>
      <c r="E101" s="2" t="s">
        <v>51</v>
      </c>
      <c r="F101" s="2" t="s">
        <v>52</v>
      </c>
      <c r="G101" s="2" t="s">
        <v>62</v>
      </c>
      <c r="H101" s="2" t="s">
        <v>63</v>
      </c>
      <c r="I101" s="2" t="s">
        <v>242</v>
      </c>
      <c r="J101" s="2" t="s">
        <v>126</v>
      </c>
      <c r="K101" s="2" t="s">
        <v>243</v>
      </c>
      <c r="L101" s="2" t="s">
        <v>244</v>
      </c>
      <c r="M101" s="2" t="s">
        <v>59</v>
      </c>
      <c r="N101" s="2">
        <v>377</v>
      </c>
      <c r="O101" s="12">
        <v>3.3102599999999997E-5</v>
      </c>
      <c r="P101" s="2">
        <v>15</v>
      </c>
      <c r="Q101" s="12">
        <v>1.3490400000000001E-4</v>
      </c>
      <c r="R101" s="2">
        <v>31</v>
      </c>
      <c r="S101" s="12">
        <v>1.29445E-4</v>
      </c>
      <c r="T101" s="1">
        <v>5.6232341499708127E-2</v>
      </c>
      <c r="U101" s="1">
        <v>81.565606137539476</v>
      </c>
      <c r="V101" s="11">
        <v>0.30621487201468084</v>
      </c>
      <c r="W101" s="11">
        <v>0.28618048921119482</v>
      </c>
      <c r="X101" s="11">
        <v>2.0034382803486017E-2</v>
      </c>
      <c r="Y101" s="10">
        <v>1.3490359712504301E-4</v>
      </c>
      <c r="Z101" s="2" t="s">
        <v>60</v>
      </c>
      <c r="AA101" s="9">
        <v>45056</v>
      </c>
      <c r="AB101" s="2" t="s">
        <v>1263</v>
      </c>
      <c r="AC101" s="3">
        <v>0.78996212121212117</v>
      </c>
      <c r="AD101" s="3">
        <v>0.78996212121212117</v>
      </c>
      <c r="AE101" s="3">
        <v>0</v>
      </c>
      <c r="AF101" s="3">
        <v>0</v>
      </c>
      <c r="AG101" s="3">
        <v>0</v>
      </c>
      <c r="AH101" s="3">
        <v>0</v>
      </c>
      <c r="AI101" s="3">
        <v>0</v>
      </c>
      <c r="AJ101" s="3">
        <v>0.78996212121212117</v>
      </c>
      <c r="AK101" s="3">
        <v>0</v>
      </c>
      <c r="AL101" s="3">
        <v>0.78996212121212117</v>
      </c>
      <c r="AM101" s="3">
        <v>0</v>
      </c>
      <c r="AN101" s="3">
        <v>0</v>
      </c>
      <c r="AO101" s="3">
        <v>0</v>
      </c>
      <c r="AP101" s="2" t="s">
        <v>724</v>
      </c>
      <c r="AQ101">
        <v>7.3239999999999998</v>
      </c>
      <c r="AR101">
        <v>2.0106000000000002</v>
      </c>
      <c r="AS101" t="s">
        <v>1283</v>
      </c>
      <c r="AT101" t="s">
        <v>1283</v>
      </c>
      <c r="AU101">
        <v>0.52135968499176444</v>
      </c>
      <c r="AV101">
        <v>1.2353425249096119</v>
      </c>
      <c r="AW101">
        <v>2.8743576073249899E-2</v>
      </c>
      <c r="AX101">
        <v>6.1610339269282999E-2</v>
      </c>
      <c r="AY101">
        <v>96</v>
      </c>
      <c r="AZ101">
        <v>3</v>
      </c>
      <c r="BA101">
        <v>96</v>
      </c>
      <c r="BB101">
        <v>4</v>
      </c>
    </row>
    <row r="102" spans="1:54">
      <c r="A102" s="2" t="s">
        <v>1302</v>
      </c>
      <c r="B102" s="2">
        <v>12022212</v>
      </c>
      <c r="C102" t="s">
        <v>241</v>
      </c>
      <c r="D102" s="2">
        <v>35433371</v>
      </c>
      <c r="E102" s="2" t="s">
        <v>51</v>
      </c>
      <c r="F102" s="2" t="s">
        <v>52</v>
      </c>
      <c r="G102" s="2" t="s">
        <v>62</v>
      </c>
      <c r="H102" s="2" t="s">
        <v>63</v>
      </c>
      <c r="I102" s="2" t="s">
        <v>242</v>
      </c>
      <c r="J102" s="2" t="s">
        <v>126</v>
      </c>
      <c r="K102" s="2" t="s">
        <v>243</v>
      </c>
      <c r="L102" s="2" t="s">
        <v>244</v>
      </c>
      <c r="M102" s="2" t="s">
        <v>59</v>
      </c>
      <c r="N102" s="2">
        <v>377</v>
      </c>
      <c r="O102" s="12">
        <v>1.3498500000000001E-4</v>
      </c>
      <c r="P102" s="2">
        <v>15</v>
      </c>
      <c r="Q102" s="12">
        <v>5.8989399999999999E-4</v>
      </c>
      <c r="R102" s="2">
        <v>31</v>
      </c>
      <c r="S102" s="12">
        <v>5.33823E-4</v>
      </c>
      <c r="T102" s="1">
        <v>5.6232341499708127E-2</v>
      </c>
      <c r="U102" s="1">
        <v>81.565606137539476</v>
      </c>
      <c r="V102" s="11">
        <v>1.8372892320880934</v>
      </c>
      <c r="W102" s="11">
        <v>1.2513844283131201</v>
      </c>
      <c r="X102" s="11">
        <v>0.58590480377497323</v>
      </c>
      <c r="Y102" s="10">
        <v>5.8989437480876897E-4</v>
      </c>
      <c r="Z102" s="2" t="s">
        <v>60</v>
      </c>
      <c r="AA102" s="9">
        <v>45056</v>
      </c>
      <c r="AB102" s="2" t="s">
        <v>1263</v>
      </c>
      <c r="AC102" s="3">
        <v>3</v>
      </c>
      <c r="AD102" s="3">
        <v>3</v>
      </c>
      <c r="AE102" s="3">
        <v>3</v>
      </c>
      <c r="AF102" s="3">
        <v>0</v>
      </c>
      <c r="AG102" s="3">
        <v>3</v>
      </c>
      <c r="AH102" s="3">
        <v>0</v>
      </c>
      <c r="AI102" s="3">
        <v>0</v>
      </c>
      <c r="AJ102" s="3">
        <v>0</v>
      </c>
      <c r="AK102" s="3">
        <v>0</v>
      </c>
      <c r="AL102" s="3">
        <v>0</v>
      </c>
      <c r="AM102" s="3">
        <v>0</v>
      </c>
      <c r="AN102" s="3">
        <v>0</v>
      </c>
      <c r="AO102" s="3">
        <v>0</v>
      </c>
      <c r="AP102" s="2" t="s">
        <v>725</v>
      </c>
      <c r="AQ102">
        <v>7.3239999999999998</v>
      </c>
      <c r="AR102">
        <v>2.0106000000000002</v>
      </c>
      <c r="AS102" t="s">
        <v>1283</v>
      </c>
      <c r="AT102" t="s">
        <v>1283</v>
      </c>
      <c r="AU102">
        <v>0.52135968499176444</v>
      </c>
      <c r="AV102">
        <v>1.2353425249096119</v>
      </c>
      <c r="AW102">
        <v>2.8743576073249899E-2</v>
      </c>
      <c r="AX102">
        <v>6.1610339269282999E-2</v>
      </c>
      <c r="AY102">
        <v>96</v>
      </c>
      <c r="AZ102">
        <v>3</v>
      </c>
      <c r="BA102">
        <v>96</v>
      </c>
      <c r="BB102">
        <v>4</v>
      </c>
    </row>
    <row r="103" spans="1:54">
      <c r="A103" s="2" t="s">
        <v>1301</v>
      </c>
      <c r="B103" s="2">
        <v>12022212</v>
      </c>
      <c r="C103" t="s">
        <v>241</v>
      </c>
      <c r="D103" s="2">
        <v>35434253</v>
      </c>
      <c r="E103" s="2" t="s">
        <v>51</v>
      </c>
      <c r="F103" s="2" t="s">
        <v>52</v>
      </c>
      <c r="G103" s="2" t="s">
        <v>62</v>
      </c>
      <c r="H103" s="2" t="s">
        <v>63</v>
      </c>
      <c r="I103" s="2" t="s">
        <v>242</v>
      </c>
      <c r="J103" s="2" t="s">
        <v>126</v>
      </c>
      <c r="K103" s="2" t="s">
        <v>243</v>
      </c>
      <c r="L103" s="2" t="s">
        <v>244</v>
      </c>
      <c r="M103" s="2" t="s">
        <v>59</v>
      </c>
      <c r="N103" s="12" t="s">
        <v>115</v>
      </c>
      <c r="O103" s="12" t="s">
        <v>115</v>
      </c>
      <c r="P103" s="2">
        <v>115</v>
      </c>
      <c r="Q103" s="12">
        <v>2.9244999999999998E-4</v>
      </c>
      <c r="R103" s="2">
        <v>56</v>
      </c>
      <c r="S103" s="12">
        <v>3.7721199999999998E-4</v>
      </c>
      <c r="T103" s="1">
        <v>0.11545879213281296</v>
      </c>
      <c r="U103" s="1">
        <v>72.93618095513115</v>
      </c>
      <c r="V103" s="11">
        <v>0.91592043801746026</v>
      </c>
      <c r="W103" s="11">
        <v>0.62039471449180683</v>
      </c>
      <c r="X103" s="11">
        <v>0.29552572352565343</v>
      </c>
      <c r="Y103" s="10">
        <v>2.92449980964792E-4</v>
      </c>
      <c r="Z103" s="2" t="s">
        <v>78</v>
      </c>
      <c r="AA103" s="9">
        <v>45103</v>
      </c>
      <c r="AB103" s="2" t="s">
        <v>1263</v>
      </c>
      <c r="AC103" s="3">
        <v>3.4</v>
      </c>
      <c r="AD103" s="3">
        <v>3.4</v>
      </c>
      <c r="AE103" s="3">
        <v>3.4</v>
      </c>
      <c r="AF103" s="3">
        <v>0</v>
      </c>
      <c r="AG103" s="3">
        <v>3.4</v>
      </c>
      <c r="AH103" s="3">
        <v>0</v>
      </c>
      <c r="AI103" s="3">
        <v>0</v>
      </c>
      <c r="AJ103" s="3">
        <v>0</v>
      </c>
      <c r="AK103" s="3">
        <v>0</v>
      </c>
      <c r="AL103" s="3">
        <v>0</v>
      </c>
      <c r="AM103" s="3">
        <v>0</v>
      </c>
      <c r="AN103" s="3">
        <v>0</v>
      </c>
      <c r="AO103" s="3">
        <v>0</v>
      </c>
      <c r="AP103" s="2" t="s">
        <v>728</v>
      </c>
      <c r="AQ103">
        <v>6.968</v>
      </c>
      <c r="AR103">
        <v>0.47593913043478259</v>
      </c>
      <c r="AS103" t="s">
        <v>1281</v>
      </c>
      <c r="AT103" t="s">
        <v>1281</v>
      </c>
      <c r="AU103">
        <v>0</v>
      </c>
      <c r="AV103">
        <v>0</v>
      </c>
      <c r="AW103">
        <v>9.0016120007828402</v>
      </c>
      <c r="AX103">
        <v>1.64553777428432</v>
      </c>
      <c r="AY103">
        <v>207</v>
      </c>
      <c r="AZ103">
        <v>77</v>
      </c>
      <c r="BA103">
        <v>204</v>
      </c>
      <c r="BB103">
        <v>81</v>
      </c>
    </row>
    <row r="104" spans="1:54">
      <c r="A104" s="2" t="s">
        <v>1301</v>
      </c>
      <c r="B104" s="2">
        <v>12022212</v>
      </c>
      <c r="C104" t="s">
        <v>241</v>
      </c>
      <c r="D104" s="2">
        <v>35434254</v>
      </c>
      <c r="E104" s="2" t="s">
        <v>51</v>
      </c>
      <c r="F104" s="2" t="s">
        <v>52</v>
      </c>
      <c r="G104" s="2" t="s">
        <v>62</v>
      </c>
      <c r="H104" s="2" t="s">
        <v>63</v>
      </c>
      <c r="I104" s="2" t="s">
        <v>242</v>
      </c>
      <c r="J104" s="2" t="s">
        <v>126</v>
      </c>
      <c r="K104" s="2" t="s">
        <v>243</v>
      </c>
      <c r="L104" s="2" t="s">
        <v>244</v>
      </c>
      <c r="M104" s="2" t="s">
        <v>59</v>
      </c>
      <c r="N104" s="12" t="s">
        <v>115</v>
      </c>
      <c r="O104" s="12" t="s">
        <v>115</v>
      </c>
      <c r="P104" s="2">
        <v>115</v>
      </c>
      <c r="Q104" s="12">
        <v>2.7792499999999999E-4</v>
      </c>
      <c r="R104" s="2">
        <v>56</v>
      </c>
      <c r="S104" s="12">
        <v>3.5948300000000001E-4</v>
      </c>
      <c r="T104" s="1">
        <v>0.11545879213281296</v>
      </c>
      <c r="U104" s="1">
        <v>72.93618095513115</v>
      </c>
      <c r="V104" s="11">
        <v>0.83819495034529146</v>
      </c>
      <c r="W104" s="11">
        <v>0.58793982859556626</v>
      </c>
      <c r="X104" s="11">
        <v>0.2502551217497252</v>
      </c>
      <c r="Y104" s="10">
        <v>2.7715096158106801E-4</v>
      </c>
      <c r="Z104" s="2" t="s">
        <v>78</v>
      </c>
      <c r="AA104" s="9">
        <v>45103</v>
      </c>
      <c r="AB104" s="2" t="s">
        <v>1263</v>
      </c>
      <c r="AC104" s="3">
        <v>2.5799242424242426</v>
      </c>
      <c r="AD104" s="3">
        <v>2.5799242424242426</v>
      </c>
      <c r="AE104" s="3">
        <v>2.3899621212121214</v>
      </c>
      <c r="AF104" s="3">
        <v>0</v>
      </c>
      <c r="AG104" s="3">
        <v>2.3899621212121214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.18996212121212122</v>
      </c>
      <c r="AP104" s="2" t="s">
        <v>729</v>
      </c>
      <c r="AQ104">
        <v>6.968</v>
      </c>
      <c r="AR104">
        <v>0.47593913043478259</v>
      </c>
      <c r="AS104" t="s">
        <v>1281</v>
      </c>
      <c r="AT104" t="s">
        <v>1281</v>
      </c>
      <c r="AU104">
        <v>0</v>
      </c>
      <c r="AV104">
        <v>0</v>
      </c>
      <c r="AW104">
        <v>9.0016120007828402</v>
      </c>
      <c r="AX104">
        <v>1.64553777428432</v>
      </c>
      <c r="AY104">
        <v>207</v>
      </c>
      <c r="AZ104">
        <v>77</v>
      </c>
      <c r="BA104">
        <v>204</v>
      </c>
      <c r="BB104">
        <v>81</v>
      </c>
    </row>
    <row r="105" spans="1:54">
      <c r="A105" s="2" t="s">
        <v>1301</v>
      </c>
      <c r="B105" s="2">
        <v>12022212</v>
      </c>
      <c r="C105" t="s">
        <v>241</v>
      </c>
      <c r="D105" s="2">
        <v>35434255</v>
      </c>
      <c r="E105" s="2" t="s">
        <v>51</v>
      </c>
      <c r="F105" s="2" t="s">
        <v>52</v>
      </c>
      <c r="G105" s="2" t="s">
        <v>62</v>
      </c>
      <c r="H105" s="2" t="s">
        <v>63</v>
      </c>
      <c r="I105" s="2" t="s">
        <v>242</v>
      </c>
      <c r="J105" s="2" t="s">
        <v>126</v>
      </c>
      <c r="K105" s="2" t="s">
        <v>243</v>
      </c>
      <c r="L105" s="2" t="s">
        <v>244</v>
      </c>
      <c r="M105" s="2" t="s">
        <v>59</v>
      </c>
      <c r="N105" s="12" t="s">
        <v>115</v>
      </c>
      <c r="O105" s="12" t="s">
        <v>115</v>
      </c>
      <c r="P105" s="2">
        <v>115</v>
      </c>
      <c r="Q105" s="12">
        <v>6.3485599999999994E-5</v>
      </c>
      <c r="R105" s="2">
        <v>56</v>
      </c>
      <c r="S105" s="12">
        <v>8.1885900000000001E-5</v>
      </c>
      <c r="T105" s="1">
        <v>0.11545879213281296</v>
      </c>
      <c r="U105" s="1">
        <v>72.93618095513115</v>
      </c>
      <c r="V105" s="11">
        <v>0.19882970362656621</v>
      </c>
      <c r="W105" s="11">
        <v>0.13467643268327498</v>
      </c>
      <c r="X105" s="11">
        <v>6.4153270943291235E-2</v>
      </c>
      <c r="Y105" s="10">
        <v>6.3485583056414001E-5</v>
      </c>
      <c r="Z105" s="2" t="s">
        <v>78</v>
      </c>
      <c r="AA105" s="9">
        <v>45103</v>
      </c>
      <c r="AB105" s="2" t="s">
        <v>1263</v>
      </c>
      <c r="AC105" s="3">
        <v>0.77992424242424241</v>
      </c>
      <c r="AD105" s="3">
        <v>0.77992424242424241</v>
      </c>
      <c r="AE105" s="3">
        <v>0.77992424242424241</v>
      </c>
      <c r="AF105" s="3">
        <v>0</v>
      </c>
      <c r="AG105" s="3">
        <v>0.77992424242424241</v>
      </c>
      <c r="AH105" s="3">
        <v>0</v>
      </c>
      <c r="AI105" s="3">
        <v>0</v>
      </c>
      <c r="AJ105" s="3">
        <v>0</v>
      </c>
      <c r="AK105" s="3">
        <v>0</v>
      </c>
      <c r="AL105" s="3">
        <v>0</v>
      </c>
      <c r="AM105" s="3">
        <v>0</v>
      </c>
      <c r="AN105" s="3">
        <v>0</v>
      </c>
      <c r="AO105" s="3">
        <v>0</v>
      </c>
      <c r="AP105" s="2" t="s">
        <v>530</v>
      </c>
      <c r="AQ105">
        <v>6.968</v>
      </c>
      <c r="AR105">
        <v>0.47593913043478259</v>
      </c>
      <c r="AS105" t="s">
        <v>1281</v>
      </c>
      <c r="AT105" t="s">
        <v>1281</v>
      </c>
      <c r="AU105">
        <v>0</v>
      </c>
      <c r="AV105">
        <v>0</v>
      </c>
      <c r="AW105">
        <v>9.0016120007828402</v>
      </c>
      <c r="AX105">
        <v>1.64553777428432</v>
      </c>
      <c r="AY105">
        <v>207</v>
      </c>
      <c r="AZ105">
        <v>77</v>
      </c>
      <c r="BA105">
        <v>204</v>
      </c>
      <c r="BB105">
        <v>81</v>
      </c>
    </row>
    <row r="106" spans="1:54">
      <c r="A106" s="2" t="e">
        <v>#N/A</v>
      </c>
      <c r="B106" s="2">
        <v>12022212</v>
      </c>
      <c r="C106" t="s">
        <v>241</v>
      </c>
      <c r="D106" s="2">
        <v>35521819</v>
      </c>
      <c r="E106" s="2" t="s">
        <v>51</v>
      </c>
      <c r="F106" s="2" t="s">
        <v>81</v>
      </c>
      <c r="G106" s="2" t="s">
        <v>62</v>
      </c>
      <c r="H106" s="2" t="s">
        <v>63</v>
      </c>
      <c r="I106" s="2" t="s">
        <v>242</v>
      </c>
      <c r="J106" s="2" t="s">
        <v>126</v>
      </c>
      <c r="K106" s="2" t="s">
        <v>243</v>
      </c>
      <c r="L106" s="2" t="s">
        <v>244</v>
      </c>
      <c r="M106" s="2" t="s">
        <v>59</v>
      </c>
      <c r="N106" s="12" t="s">
        <v>115</v>
      </c>
      <c r="O106" s="12" t="s">
        <v>115</v>
      </c>
      <c r="P106" s="2">
        <v>115</v>
      </c>
      <c r="Q106" s="12">
        <v>2.83937E-4</v>
      </c>
      <c r="R106" s="2" t="s">
        <v>115</v>
      </c>
      <c r="S106" s="12" t="s">
        <v>115</v>
      </c>
      <c r="T106" s="1">
        <v>0.11545879213281296</v>
      </c>
      <c r="U106" s="1">
        <v>72.93618095513115</v>
      </c>
      <c r="V106" s="11">
        <v>0.88267839098305079</v>
      </c>
      <c r="W106" s="11">
        <v>0.60256829610178786</v>
      </c>
      <c r="X106" s="11">
        <v>0.28011009488126293</v>
      </c>
      <c r="Y106" s="10">
        <v>2.8404672478440701E-4</v>
      </c>
      <c r="Z106" s="2" t="s">
        <v>78</v>
      </c>
      <c r="AA106" s="9">
        <v>45467</v>
      </c>
      <c r="AB106" s="2" t="s">
        <v>1263</v>
      </c>
      <c r="AC106" s="3">
        <v>2.6979166666666665</v>
      </c>
      <c r="AD106" s="3">
        <v>2.6979166666666665</v>
      </c>
      <c r="AE106" s="3">
        <v>2.6539772727272726</v>
      </c>
      <c r="AF106" s="3">
        <v>0</v>
      </c>
      <c r="AG106" s="3">
        <v>2.6539772727272726</v>
      </c>
      <c r="AH106" s="3">
        <v>0</v>
      </c>
      <c r="AI106" s="3">
        <v>0</v>
      </c>
      <c r="AJ106" s="3">
        <v>4.3939393939393938E-2</v>
      </c>
      <c r="AK106" s="3">
        <v>0</v>
      </c>
      <c r="AL106" s="3">
        <v>4.3939393939393938E-2</v>
      </c>
      <c r="AM106" s="3">
        <v>0</v>
      </c>
      <c r="AN106" s="3">
        <v>0</v>
      </c>
      <c r="AO106" s="3">
        <v>0</v>
      </c>
      <c r="AP106" s="2" t="s">
        <v>795</v>
      </c>
      <c r="AQ106" t="e">
        <v>#N/A</v>
      </c>
      <c r="AR106" t="e">
        <v>#N/A</v>
      </c>
      <c r="AS106" t="e">
        <v>#N/A</v>
      </c>
      <c r="AT106" t="e">
        <v>#N/A</v>
      </c>
      <c r="AU106" t="e">
        <v>#N/A</v>
      </c>
      <c r="AV106" t="e">
        <v>#N/A</v>
      </c>
      <c r="AW106" t="e">
        <v>#N/A</v>
      </c>
      <c r="AX106" t="e">
        <v>#N/A</v>
      </c>
      <c r="AY106" t="e">
        <v>#N/A</v>
      </c>
      <c r="AZ106" t="e">
        <v>#N/A</v>
      </c>
      <c r="BA106" t="e">
        <v>#N/A</v>
      </c>
      <c r="BB106" t="e">
        <v>#N/A</v>
      </c>
    </row>
    <row r="107" spans="1:54">
      <c r="A107" s="2" t="e">
        <v>#N/A</v>
      </c>
      <c r="B107" s="2">
        <v>12022212</v>
      </c>
      <c r="C107" t="s">
        <v>241</v>
      </c>
      <c r="D107" s="2">
        <v>35522100</v>
      </c>
      <c r="E107" s="2" t="s">
        <v>51</v>
      </c>
      <c r="F107" s="2" t="s">
        <v>81</v>
      </c>
      <c r="G107" s="2" t="s">
        <v>165</v>
      </c>
      <c r="H107" s="2" t="s">
        <v>166</v>
      </c>
      <c r="I107" s="2" t="s">
        <v>242</v>
      </c>
      <c r="J107" s="2" t="s">
        <v>126</v>
      </c>
      <c r="K107" s="2" t="s">
        <v>243</v>
      </c>
      <c r="L107" s="2" t="s">
        <v>244</v>
      </c>
      <c r="M107" s="2" t="s">
        <v>59</v>
      </c>
      <c r="N107" s="12" t="s">
        <v>115</v>
      </c>
      <c r="O107" s="12" t="s">
        <v>115</v>
      </c>
      <c r="P107" s="2">
        <v>115</v>
      </c>
      <c r="Q107" s="12">
        <v>3.0493300000000002E-4</v>
      </c>
      <c r="R107" s="2" t="s">
        <v>115</v>
      </c>
      <c r="S107" s="12" t="s">
        <v>115</v>
      </c>
      <c r="T107" s="1">
        <v>0.11545879213281296</v>
      </c>
      <c r="U107" s="1">
        <v>72.93618095513115</v>
      </c>
      <c r="V107" s="11">
        <v>0.95501457258132028</v>
      </c>
      <c r="W107" s="11">
        <v>0.64687650083122095</v>
      </c>
      <c r="X107" s="11">
        <v>0.30813807175009933</v>
      </c>
      <c r="Y107" s="10">
        <v>3.04933320570964E-4</v>
      </c>
      <c r="Z107" s="2" t="s">
        <v>91</v>
      </c>
      <c r="AA107" s="9">
        <v>45463</v>
      </c>
      <c r="AB107" s="2" t="s">
        <v>1263</v>
      </c>
      <c r="AC107" s="3">
        <v>2.9299242424242422</v>
      </c>
      <c r="AD107" s="3">
        <v>2.9299242424242422</v>
      </c>
      <c r="AE107" s="3">
        <v>2.9299242424242422</v>
      </c>
      <c r="AF107" s="3">
        <v>0</v>
      </c>
      <c r="AG107" s="3">
        <v>2.9299242424242422</v>
      </c>
      <c r="AH107" s="3">
        <v>0</v>
      </c>
      <c r="AI107" s="3">
        <v>0</v>
      </c>
      <c r="AJ107" s="3">
        <v>0</v>
      </c>
      <c r="AK107" s="3">
        <v>0</v>
      </c>
      <c r="AL107" s="3">
        <v>0</v>
      </c>
      <c r="AM107" s="3">
        <v>0</v>
      </c>
      <c r="AN107" s="3">
        <v>0</v>
      </c>
      <c r="AO107" s="3">
        <v>0</v>
      </c>
      <c r="AP107" s="2" t="s">
        <v>796</v>
      </c>
      <c r="AQ107" t="e">
        <v>#N/A</v>
      </c>
      <c r="AR107" t="e">
        <v>#N/A</v>
      </c>
      <c r="AS107" t="e">
        <v>#N/A</v>
      </c>
      <c r="AT107" t="e">
        <v>#N/A</v>
      </c>
      <c r="AU107" t="e">
        <v>#N/A</v>
      </c>
      <c r="AV107" t="e">
        <v>#N/A</v>
      </c>
      <c r="AW107" t="e">
        <v>#N/A</v>
      </c>
      <c r="AX107" t="e">
        <v>#N/A</v>
      </c>
      <c r="AY107" t="e">
        <v>#N/A</v>
      </c>
      <c r="AZ107" t="e">
        <v>#N/A</v>
      </c>
      <c r="BA107" t="e">
        <v>#N/A</v>
      </c>
      <c r="BB107" t="e">
        <v>#N/A</v>
      </c>
    </row>
    <row r="108" spans="1:54">
      <c r="A108" s="2" t="s">
        <v>1301</v>
      </c>
      <c r="B108" s="2">
        <v>12022212</v>
      </c>
      <c r="C108" t="s">
        <v>241</v>
      </c>
      <c r="D108" s="2">
        <v>35557830</v>
      </c>
      <c r="E108" s="2" t="s">
        <v>51</v>
      </c>
      <c r="F108" s="2" t="s">
        <v>81</v>
      </c>
      <c r="G108" s="2" t="s">
        <v>62</v>
      </c>
      <c r="H108" s="2" t="s">
        <v>63</v>
      </c>
      <c r="I108" s="2" t="s">
        <v>242</v>
      </c>
      <c r="J108" s="2" t="s">
        <v>126</v>
      </c>
      <c r="K108" s="2" t="s">
        <v>243</v>
      </c>
      <c r="L108" s="2" t="s">
        <v>244</v>
      </c>
      <c r="M108" s="2" t="s">
        <v>59</v>
      </c>
      <c r="N108" s="12" t="s">
        <v>115</v>
      </c>
      <c r="O108" s="12" t="s">
        <v>115</v>
      </c>
      <c r="P108" s="2">
        <v>115</v>
      </c>
      <c r="Q108" s="12">
        <v>2.4002499999999999E-4</v>
      </c>
      <c r="R108" s="2">
        <v>56</v>
      </c>
      <c r="S108" s="12">
        <v>3.09597E-4</v>
      </c>
      <c r="T108" s="1">
        <v>0.11545879213281296</v>
      </c>
      <c r="U108" s="1">
        <v>72.93618095513115</v>
      </c>
      <c r="V108" s="11">
        <v>0.75161160302407803</v>
      </c>
      <c r="W108" s="11">
        <v>0.5092043416666957</v>
      </c>
      <c r="X108" s="11">
        <v>0.24240726135738233</v>
      </c>
      <c r="Y108" s="10">
        <v>2.4003557178851699E-4</v>
      </c>
      <c r="Z108" s="2" t="s">
        <v>78</v>
      </c>
      <c r="AA108" s="9">
        <v>45467</v>
      </c>
      <c r="AB108" s="2" t="s">
        <v>1263</v>
      </c>
      <c r="AC108" s="3">
        <v>2.3049242424242422</v>
      </c>
      <c r="AD108" s="3">
        <v>2.3049242424242422</v>
      </c>
      <c r="AE108" s="3">
        <v>2.3049242424242422</v>
      </c>
      <c r="AF108" s="3">
        <v>0</v>
      </c>
      <c r="AG108" s="3">
        <v>2.3049242424242422</v>
      </c>
      <c r="AH108" s="3">
        <v>0</v>
      </c>
      <c r="AI108" s="3">
        <v>0</v>
      </c>
      <c r="AJ108" s="3">
        <v>0</v>
      </c>
      <c r="AK108" s="3">
        <v>0</v>
      </c>
      <c r="AL108" s="3">
        <v>0</v>
      </c>
      <c r="AM108" s="3">
        <v>0</v>
      </c>
      <c r="AN108" s="3">
        <v>0</v>
      </c>
      <c r="AO108" s="3">
        <v>0</v>
      </c>
      <c r="AP108" s="2" t="s">
        <v>1007</v>
      </c>
      <c r="AQ108">
        <v>6.968</v>
      </c>
      <c r="AR108">
        <v>0.47593913043478259</v>
      </c>
      <c r="AS108" t="s">
        <v>1281</v>
      </c>
      <c r="AT108" t="s">
        <v>1281</v>
      </c>
      <c r="AU108">
        <v>0</v>
      </c>
      <c r="AV108">
        <v>0</v>
      </c>
      <c r="AW108">
        <v>9.0016120007828402</v>
      </c>
      <c r="AX108">
        <v>1.64553777428432</v>
      </c>
      <c r="AY108">
        <v>207</v>
      </c>
      <c r="AZ108">
        <v>77</v>
      </c>
      <c r="BA108">
        <v>204</v>
      </c>
      <c r="BB108">
        <v>81</v>
      </c>
    </row>
    <row r="109" spans="1:54">
      <c r="A109" s="2" t="s">
        <v>1301</v>
      </c>
      <c r="B109" s="2">
        <v>12022212</v>
      </c>
      <c r="C109" t="s">
        <v>241</v>
      </c>
      <c r="D109" s="2">
        <v>35557833</v>
      </c>
      <c r="E109" s="2" t="s">
        <v>51</v>
      </c>
      <c r="F109" s="2" t="s">
        <v>81</v>
      </c>
      <c r="G109" s="2" t="s">
        <v>62</v>
      </c>
      <c r="H109" s="2" t="s">
        <v>63</v>
      </c>
      <c r="I109" s="2" t="s">
        <v>242</v>
      </c>
      <c r="J109" s="2" t="s">
        <v>126</v>
      </c>
      <c r="K109" s="2" t="s">
        <v>243</v>
      </c>
      <c r="L109" s="2" t="s">
        <v>244</v>
      </c>
      <c r="M109" s="2" t="s">
        <v>59</v>
      </c>
      <c r="N109" s="12" t="s">
        <v>115</v>
      </c>
      <c r="O109" s="12" t="s">
        <v>115</v>
      </c>
      <c r="P109" s="2">
        <v>115</v>
      </c>
      <c r="Q109" s="12">
        <v>2.9422200000000002E-4</v>
      </c>
      <c r="R109" s="2">
        <v>56</v>
      </c>
      <c r="S109" s="12">
        <v>3.7950199999999999E-4</v>
      </c>
      <c r="T109" s="1">
        <v>0.11545879213281296</v>
      </c>
      <c r="U109" s="1">
        <v>72.93618095513115</v>
      </c>
      <c r="V109" s="11">
        <v>0.9213745007740346</v>
      </c>
      <c r="W109" s="11">
        <v>0.62417164566199845</v>
      </c>
      <c r="X109" s="11">
        <v>0.29720285511203615</v>
      </c>
      <c r="Y109" s="10">
        <v>2.9423040143425501E-4</v>
      </c>
      <c r="Z109" s="2" t="s">
        <v>78</v>
      </c>
      <c r="AA109" s="9">
        <v>45467</v>
      </c>
      <c r="AB109" s="2" t="s">
        <v>1263</v>
      </c>
      <c r="AC109" s="3">
        <v>2.8259469696969699</v>
      </c>
      <c r="AD109" s="3">
        <v>2.8259469696969699</v>
      </c>
      <c r="AE109" s="3">
        <v>2.8259469696969699</v>
      </c>
      <c r="AF109" s="3">
        <v>0</v>
      </c>
      <c r="AG109" s="3">
        <v>2.8259469696969699</v>
      </c>
      <c r="AH109" s="3">
        <v>0</v>
      </c>
      <c r="AI109" s="3">
        <v>0</v>
      </c>
      <c r="AJ109" s="3">
        <v>0</v>
      </c>
      <c r="AK109" s="3">
        <v>0</v>
      </c>
      <c r="AL109" s="3">
        <v>0</v>
      </c>
      <c r="AM109" s="3">
        <v>0</v>
      </c>
      <c r="AN109" s="3">
        <v>0</v>
      </c>
      <c r="AO109" s="3">
        <v>0</v>
      </c>
      <c r="AP109" s="2" t="s">
        <v>1004</v>
      </c>
      <c r="AQ109">
        <v>6.968</v>
      </c>
      <c r="AR109">
        <v>0.47593913043478259</v>
      </c>
      <c r="AS109" t="s">
        <v>1281</v>
      </c>
      <c r="AT109" t="s">
        <v>1281</v>
      </c>
      <c r="AU109">
        <v>0</v>
      </c>
      <c r="AV109">
        <v>0</v>
      </c>
      <c r="AW109">
        <v>9.0016120007828402</v>
      </c>
      <c r="AX109">
        <v>1.64553777428432</v>
      </c>
      <c r="AY109">
        <v>207</v>
      </c>
      <c r="AZ109">
        <v>77</v>
      </c>
      <c r="BA109">
        <v>204</v>
      </c>
      <c r="BB109">
        <v>81</v>
      </c>
    </row>
    <row r="110" spans="1:54">
      <c r="A110" s="2" t="s">
        <v>1301</v>
      </c>
      <c r="B110" s="2">
        <v>12022212</v>
      </c>
      <c r="C110" t="s">
        <v>241</v>
      </c>
      <c r="D110" s="2">
        <v>35557885</v>
      </c>
      <c r="E110" s="2" t="s">
        <v>51</v>
      </c>
      <c r="F110" s="2" t="s">
        <v>81</v>
      </c>
      <c r="G110" s="2" t="s">
        <v>62</v>
      </c>
      <c r="H110" s="2" t="s">
        <v>63</v>
      </c>
      <c r="I110" s="2" t="s">
        <v>242</v>
      </c>
      <c r="J110" s="2" t="s">
        <v>126</v>
      </c>
      <c r="K110" s="2" t="s">
        <v>243</v>
      </c>
      <c r="L110" s="2" t="s">
        <v>244</v>
      </c>
      <c r="M110" s="2" t="s">
        <v>59</v>
      </c>
      <c r="N110" s="12" t="s">
        <v>115</v>
      </c>
      <c r="O110" s="12" t="s">
        <v>115</v>
      </c>
      <c r="P110" s="2">
        <v>115</v>
      </c>
      <c r="Q110" s="12">
        <v>2.93491E-4</v>
      </c>
      <c r="R110" s="2">
        <v>56</v>
      </c>
      <c r="S110" s="12">
        <v>3.7855499999999998E-4</v>
      </c>
      <c r="T110" s="1">
        <v>0.11545879213281296</v>
      </c>
      <c r="U110" s="1">
        <v>72.93618095513115</v>
      </c>
      <c r="V110" s="11">
        <v>0.91917994135559988</v>
      </c>
      <c r="W110" s="11">
        <v>0.62260252486366396</v>
      </c>
      <c r="X110" s="11">
        <v>0.29657741649193592</v>
      </c>
      <c r="Y110" s="10">
        <v>2.93490728228012E-4</v>
      </c>
      <c r="Z110" s="2" t="s">
        <v>78</v>
      </c>
      <c r="AA110" s="9">
        <v>45467</v>
      </c>
      <c r="AB110" s="2" t="s">
        <v>1263</v>
      </c>
      <c r="AC110" s="3">
        <v>2.8210227272727271</v>
      </c>
      <c r="AD110" s="3">
        <v>2.8210227272727271</v>
      </c>
      <c r="AE110" s="3">
        <v>2.8210227272727271</v>
      </c>
      <c r="AF110" s="3">
        <v>0</v>
      </c>
      <c r="AG110" s="3">
        <v>2.8210227272727271</v>
      </c>
      <c r="AH110" s="3">
        <v>0</v>
      </c>
      <c r="AI110" s="3">
        <v>0</v>
      </c>
      <c r="AJ110" s="3">
        <v>0</v>
      </c>
      <c r="AK110" s="3">
        <v>0</v>
      </c>
      <c r="AL110" s="3">
        <v>0</v>
      </c>
      <c r="AM110" s="3">
        <v>0</v>
      </c>
      <c r="AN110" s="3">
        <v>0</v>
      </c>
      <c r="AO110" s="3">
        <v>0</v>
      </c>
      <c r="AP110" s="2" t="s">
        <v>1008</v>
      </c>
      <c r="AQ110">
        <v>6.968</v>
      </c>
      <c r="AR110">
        <v>0.47593913043478259</v>
      </c>
      <c r="AS110" t="s">
        <v>1281</v>
      </c>
      <c r="AT110" t="s">
        <v>1281</v>
      </c>
      <c r="AU110">
        <v>0</v>
      </c>
      <c r="AV110">
        <v>0</v>
      </c>
      <c r="AW110">
        <v>9.0016120007828402</v>
      </c>
      <c r="AX110">
        <v>1.64553777428432</v>
      </c>
      <c r="AY110">
        <v>207</v>
      </c>
      <c r="AZ110">
        <v>77</v>
      </c>
      <c r="BA110">
        <v>204</v>
      </c>
      <c r="BB110">
        <v>81</v>
      </c>
    </row>
    <row r="111" spans="1:54">
      <c r="A111" s="2" t="s">
        <v>1301</v>
      </c>
      <c r="B111" s="2">
        <v>12022212</v>
      </c>
      <c r="C111" t="s">
        <v>241</v>
      </c>
      <c r="D111" s="2">
        <v>35557886</v>
      </c>
      <c r="E111" s="2" t="s">
        <v>51</v>
      </c>
      <c r="F111" s="2" t="s">
        <v>81</v>
      </c>
      <c r="G111" s="2" t="s">
        <v>53</v>
      </c>
      <c r="H111" s="2" t="s">
        <v>54</v>
      </c>
      <c r="I111" s="2" t="s">
        <v>242</v>
      </c>
      <c r="J111" s="2" t="s">
        <v>126</v>
      </c>
      <c r="K111" s="2" t="s">
        <v>367</v>
      </c>
      <c r="L111" s="2" t="s">
        <v>244</v>
      </c>
      <c r="M111" s="2" t="s">
        <v>59</v>
      </c>
      <c r="N111" s="12" t="s">
        <v>115</v>
      </c>
      <c r="O111" s="12" t="s">
        <v>115</v>
      </c>
      <c r="P111" s="2">
        <v>115</v>
      </c>
      <c r="Q111" s="12">
        <v>2.2271699999999999E-4</v>
      </c>
      <c r="R111" s="2">
        <v>56</v>
      </c>
      <c r="S111" s="12">
        <v>2.8726799999999997E-4</v>
      </c>
      <c r="T111" s="1">
        <v>0.11545879213281296</v>
      </c>
      <c r="U111" s="1">
        <v>72.93618095513115</v>
      </c>
      <c r="V111" s="11">
        <v>0.69752376161513918</v>
      </c>
      <c r="W111" s="11">
        <v>0.47246545051595495</v>
      </c>
      <c r="X111" s="11">
        <v>0.22505831109918423</v>
      </c>
      <c r="Y111" s="10">
        <v>2.2271710055282501E-4</v>
      </c>
      <c r="Z111" s="2" t="s">
        <v>91</v>
      </c>
      <c r="AA111" s="9">
        <v>45463</v>
      </c>
      <c r="AB111" s="2" t="s">
        <v>1263</v>
      </c>
      <c r="AC111" s="3">
        <v>2.1399621212121214</v>
      </c>
      <c r="AD111" s="3">
        <v>2.1399621212121214</v>
      </c>
      <c r="AE111" s="3">
        <v>2.1399621212121214</v>
      </c>
      <c r="AF111" s="3">
        <v>0</v>
      </c>
      <c r="AG111" s="3">
        <v>2.1399621212121214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2" t="s">
        <v>1002</v>
      </c>
      <c r="AQ111">
        <v>6.968</v>
      </c>
      <c r="AR111">
        <v>0.47593913043478259</v>
      </c>
      <c r="AS111" t="s">
        <v>1281</v>
      </c>
      <c r="AT111" t="s">
        <v>1281</v>
      </c>
      <c r="AU111">
        <v>0</v>
      </c>
      <c r="AV111">
        <v>0</v>
      </c>
      <c r="AW111">
        <v>9.0016120007828402</v>
      </c>
      <c r="AX111">
        <v>1.64553777428432</v>
      </c>
      <c r="AY111">
        <v>207</v>
      </c>
      <c r="AZ111">
        <v>77</v>
      </c>
      <c r="BA111">
        <v>204</v>
      </c>
      <c r="BB111">
        <v>81</v>
      </c>
    </row>
    <row r="112" spans="1:54">
      <c r="A112" s="2" t="s">
        <v>1301</v>
      </c>
      <c r="B112" s="2">
        <v>12022212</v>
      </c>
      <c r="C112" t="s">
        <v>241</v>
      </c>
      <c r="D112" s="2">
        <v>35557887</v>
      </c>
      <c r="E112" s="2" t="s">
        <v>51</v>
      </c>
      <c r="F112" s="2" t="s">
        <v>81</v>
      </c>
      <c r="G112" s="2" t="s">
        <v>62</v>
      </c>
      <c r="H112" s="2" t="s">
        <v>63</v>
      </c>
      <c r="I112" s="2" t="s">
        <v>242</v>
      </c>
      <c r="J112" s="2" t="s">
        <v>126</v>
      </c>
      <c r="K112" s="2" t="s">
        <v>367</v>
      </c>
      <c r="L112" s="2" t="s">
        <v>244</v>
      </c>
      <c r="M112" s="2" t="s">
        <v>59</v>
      </c>
      <c r="N112" s="12" t="s">
        <v>115</v>
      </c>
      <c r="O112" s="12" t="s">
        <v>115</v>
      </c>
      <c r="P112" s="2">
        <v>115</v>
      </c>
      <c r="Q112" s="12">
        <v>2.83083E-4</v>
      </c>
      <c r="R112" s="2">
        <v>56</v>
      </c>
      <c r="S112" s="12">
        <v>3.6513099999999998E-4</v>
      </c>
      <c r="T112" s="1">
        <v>0.11545879213281296</v>
      </c>
      <c r="U112" s="1">
        <v>72.93618095513115</v>
      </c>
      <c r="V112" s="11">
        <v>0.88658490797419531</v>
      </c>
      <c r="W112" s="11">
        <v>0.60052442114509441</v>
      </c>
      <c r="X112" s="11">
        <v>0.2860604868291009</v>
      </c>
      <c r="Y112" s="10">
        <v>2.8308325559581302E-4</v>
      </c>
      <c r="Z112" s="2" t="s">
        <v>91</v>
      </c>
      <c r="AA112" s="9">
        <v>45463</v>
      </c>
      <c r="AB112" s="2" t="s">
        <v>1263</v>
      </c>
      <c r="AC112" s="3">
        <v>2.7200757575757577</v>
      </c>
      <c r="AD112" s="3">
        <v>2.7200757575757577</v>
      </c>
      <c r="AE112" s="3">
        <v>2.7200757575757577</v>
      </c>
      <c r="AF112" s="3">
        <v>0</v>
      </c>
      <c r="AG112" s="3">
        <v>2.7200757575757577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2" t="s">
        <v>1009</v>
      </c>
      <c r="AQ112">
        <v>6.968</v>
      </c>
      <c r="AR112">
        <v>0.47593913043478259</v>
      </c>
      <c r="AS112" t="s">
        <v>1281</v>
      </c>
      <c r="AT112" t="s">
        <v>1281</v>
      </c>
      <c r="AU112">
        <v>0</v>
      </c>
      <c r="AV112">
        <v>0</v>
      </c>
      <c r="AW112">
        <v>9.0016120007828402</v>
      </c>
      <c r="AX112">
        <v>1.64553777428432</v>
      </c>
      <c r="AY112">
        <v>207</v>
      </c>
      <c r="AZ112">
        <v>77</v>
      </c>
      <c r="BA112">
        <v>204</v>
      </c>
      <c r="BB112">
        <v>81</v>
      </c>
    </row>
    <row r="113" spans="1:54">
      <c r="A113" s="2" t="e">
        <v>#N/A</v>
      </c>
      <c r="B113" s="2">
        <v>152471101</v>
      </c>
      <c r="C113" t="s">
        <v>264</v>
      </c>
      <c r="D113" s="2">
        <v>35521818</v>
      </c>
      <c r="E113" s="2" t="s">
        <v>51</v>
      </c>
      <c r="F113" s="2" t="s">
        <v>81</v>
      </c>
      <c r="G113" s="2" t="s">
        <v>62</v>
      </c>
      <c r="H113" s="2" t="s">
        <v>63</v>
      </c>
      <c r="I113" s="2" t="s">
        <v>55</v>
      </c>
      <c r="J113" s="2" t="s">
        <v>56</v>
      </c>
      <c r="K113" s="2" t="s">
        <v>143</v>
      </c>
      <c r="L113" s="2" t="s">
        <v>231</v>
      </c>
      <c r="M113" s="2" t="s">
        <v>59</v>
      </c>
      <c r="N113" s="2">
        <v>408</v>
      </c>
      <c r="O113" s="12">
        <v>4.4532300000000001E-5</v>
      </c>
      <c r="P113" s="2">
        <v>75</v>
      </c>
      <c r="Q113" s="12">
        <v>2.0562099999999999E-4</v>
      </c>
      <c r="R113" s="2" t="s">
        <v>115</v>
      </c>
      <c r="S113" s="12" t="s">
        <v>115</v>
      </c>
      <c r="T113" s="1">
        <v>4.5464212555089034E-2</v>
      </c>
      <c r="U113" s="1">
        <v>65.748766999656013</v>
      </c>
      <c r="V113" s="11">
        <v>0.46273186763879048</v>
      </c>
      <c r="W113" s="11">
        <v>0.43619812734356045</v>
      </c>
      <c r="X113" s="11">
        <v>2.6533740295230035E-2</v>
      </c>
      <c r="Y113" s="10">
        <v>2.05620923355218E-4</v>
      </c>
      <c r="Z113" s="2" t="s">
        <v>91</v>
      </c>
      <c r="AA113" s="9">
        <v>45434</v>
      </c>
      <c r="AB113" s="2" t="s">
        <v>1263</v>
      </c>
      <c r="AC113" s="3">
        <v>1.6553030303030303</v>
      </c>
      <c r="AD113" s="3">
        <v>1.6553030303030303</v>
      </c>
      <c r="AE113" s="3">
        <v>0.1803030303030303</v>
      </c>
      <c r="AF113" s="3">
        <v>0</v>
      </c>
      <c r="AG113" s="3">
        <v>0.1803030303030303</v>
      </c>
      <c r="AH113" s="3">
        <v>0</v>
      </c>
      <c r="AI113" s="3">
        <v>0</v>
      </c>
      <c r="AJ113" s="3">
        <v>1.4750000000000001</v>
      </c>
      <c r="AK113" s="3">
        <v>0</v>
      </c>
      <c r="AL113" s="3">
        <v>1.4750000000000001</v>
      </c>
      <c r="AM113" s="3">
        <v>0</v>
      </c>
      <c r="AN113" s="3">
        <v>0</v>
      </c>
      <c r="AO113" s="3">
        <v>0</v>
      </c>
      <c r="AP113" s="2" t="s">
        <v>794</v>
      </c>
      <c r="AQ113" t="e">
        <v>#N/A</v>
      </c>
      <c r="AR113" t="e">
        <v>#N/A</v>
      </c>
      <c r="AS113" t="e">
        <v>#N/A</v>
      </c>
      <c r="AT113" t="e">
        <v>#N/A</v>
      </c>
      <c r="AU113" t="e">
        <v>#N/A</v>
      </c>
      <c r="AV113" t="e">
        <v>#N/A</v>
      </c>
      <c r="AW113" t="e">
        <v>#N/A</v>
      </c>
      <c r="AX113" t="e">
        <v>#N/A</v>
      </c>
      <c r="AY113" t="e">
        <v>#N/A</v>
      </c>
      <c r="AZ113" t="e">
        <v>#N/A</v>
      </c>
      <c r="BA113" t="e">
        <v>#N/A</v>
      </c>
      <c r="BB113" t="e">
        <v>#N/A</v>
      </c>
    </row>
    <row r="114" spans="1:54">
      <c r="A114" s="2" t="s">
        <v>1303</v>
      </c>
      <c r="B114" s="2">
        <v>152471101</v>
      </c>
      <c r="C114" t="s">
        <v>264</v>
      </c>
      <c r="D114" s="2">
        <v>35545295</v>
      </c>
      <c r="E114" s="2" t="s">
        <v>51</v>
      </c>
      <c r="F114" s="2" t="s">
        <v>81</v>
      </c>
      <c r="G114" s="2" t="s">
        <v>62</v>
      </c>
      <c r="H114" s="2" t="s">
        <v>63</v>
      </c>
      <c r="I114" s="2" t="s">
        <v>55</v>
      </c>
      <c r="J114" s="2" t="s">
        <v>56</v>
      </c>
      <c r="K114" s="2" t="s">
        <v>143</v>
      </c>
      <c r="L114" s="2" t="s">
        <v>231</v>
      </c>
      <c r="M114" s="2" t="s">
        <v>59</v>
      </c>
      <c r="N114" s="2">
        <v>408</v>
      </c>
      <c r="O114" s="12">
        <v>9.4112100000000003E-5</v>
      </c>
      <c r="P114" s="2">
        <v>75</v>
      </c>
      <c r="Q114" s="12">
        <v>2.5030000000000001E-4</v>
      </c>
      <c r="R114" s="2">
        <v>454</v>
      </c>
      <c r="S114" s="12">
        <v>7.4134299999999999E-5</v>
      </c>
      <c r="T114" s="1">
        <v>4.5464212555089034E-2</v>
      </c>
      <c r="U114" s="1">
        <v>65.748766999656013</v>
      </c>
      <c r="V114" s="11">
        <v>0.71158145315210863</v>
      </c>
      <c r="W114" s="11">
        <v>0.5455410004013721</v>
      </c>
      <c r="X114" s="11">
        <v>0.16604045275073653</v>
      </c>
      <c r="Y114" s="10">
        <v>2.5716443331336901E-4</v>
      </c>
      <c r="Z114" s="2" t="s">
        <v>91</v>
      </c>
      <c r="AA114" s="9">
        <v>45434</v>
      </c>
      <c r="AB114" s="2" t="s">
        <v>1263</v>
      </c>
      <c r="AC114" s="3">
        <v>2.0187499999999998</v>
      </c>
      <c r="AD114" s="3">
        <v>2.0187499999999998</v>
      </c>
      <c r="AE114" s="3">
        <v>1.3717803030303031</v>
      </c>
      <c r="AF114" s="3">
        <v>0</v>
      </c>
      <c r="AG114" s="3">
        <v>1.3717803030303031</v>
      </c>
      <c r="AH114" s="3">
        <v>0</v>
      </c>
      <c r="AI114" s="3">
        <v>0</v>
      </c>
      <c r="AJ114" s="3">
        <v>0.64696969696969697</v>
      </c>
      <c r="AK114" s="3">
        <v>0</v>
      </c>
      <c r="AL114" s="3">
        <v>0.64696969696969697</v>
      </c>
      <c r="AM114" s="3">
        <v>0</v>
      </c>
      <c r="AN114" s="3">
        <v>0</v>
      </c>
      <c r="AO114" s="3">
        <v>0</v>
      </c>
      <c r="AP114" s="2" t="s">
        <v>947</v>
      </c>
      <c r="AQ114">
        <v>1.256</v>
      </c>
      <c r="AR114">
        <v>5.8828666666666667</v>
      </c>
      <c r="AS114" t="s">
        <v>1281</v>
      </c>
      <c r="AT114" t="s">
        <v>1281</v>
      </c>
      <c r="AU114">
        <v>0</v>
      </c>
      <c r="AV114">
        <v>0</v>
      </c>
      <c r="AW114">
        <v>2.1501207666785701E-2</v>
      </c>
      <c r="AX114">
        <v>1.85212697847595E-2</v>
      </c>
      <c r="AY114">
        <v>77</v>
      </c>
      <c r="AZ114">
        <v>7</v>
      </c>
      <c r="BA114">
        <v>74</v>
      </c>
      <c r="BB114">
        <v>7</v>
      </c>
    </row>
    <row r="115" spans="1:54">
      <c r="A115" s="2" t="s">
        <v>1303</v>
      </c>
      <c r="B115" s="2">
        <v>152471101</v>
      </c>
      <c r="C115" t="s">
        <v>264</v>
      </c>
      <c r="D115" s="2">
        <v>35545296</v>
      </c>
      <c r="E115" s="2" t="s">
        <v>51</v>
      </c>
      <c r="F115" s="2" t="s">
        <v>81</v>
      </c>
      <c r="G115" s="2" t="s">
        <v>62</v>
      </c>
      <c r="H115" s="2" t="s">
        <v>63</v>
      </c>
      <c r="I115" s="2" t="s">
        <v>55</v>
      </c>
      <c r="J115" s="2" t="s">
        <v>56</v>
      </c>
      <c r="K115" s="2" t="s">
        <v>143</v>
      </c>
      <c r="L115" s="2" t="s">
        <v>231</v>
      </c>
      <c r="M115" s="2" t="s">
        <v>59</v>
      </c>
      <c r="N115" s="2">
        <v>408</v>
      </c>
      <c r="O115" s="12">
        <v>6.14887E-5</v>
      </c>
      <c r="P115" s="2">
        <v>75</v>
      </c>
      <c r="Q115" s="12">
        <v>1.6396299999999999E-4</v>
      </c>
      <c r="R115" s="2">
        <v>454</v>
      </c>
      <c r="S115" s="12">
        <v>4.84477E-5</v>
      </c>
      <c r="T115" s="1">
        <v>4.5464212555089034E-2</v>
      </c>
      <c r="U115" s="1">
        <v>65.748766999656013</v>
      </c>
      <c r="V115" s="11">
        <v>0.47563602394904098</v>
      </c>
      <c r="W115" s="11">
        <v>0.34821663762391625</v>
      </c>
      <c r="X115" s="11">
        <v>0.12741938632512473</v>
      </c>
      <c r="Y115" s="10">
        <v>1.6414702876402901E-4</v>
      </c>
      <c r="Z115" s="2" t="s">
        <v>91</v>
      </c>
      <c r="AA115" s="9">
        <v>45434</v>
      </c>
      <c r="AB115" s="2" t="s">
        <v>1263</v>
      </c>
      <c r="AC115" s="3">
        <v>1.2708333333333333</v>
      </c>
      <c r="AD115" s="3">
        <v>1.2708333333333333</v>
      </c>
      <c r="AE115" s="3">
        <v>0.9856060606060606</v>
      </c>
      <c r="AF115" s="3">
        <v>0</v>
      </c>
      <c r="AG115" s="3">
        <v>0.9856060606060606</v>
      </c>
      <c r="AH115" s="3">
        <v>0</v>
      </c>
      <c r="AI115" s="3">
        <v>0</v>
      </c>
      <c r="AJ115" s="3">
        <v>0.28522727272727272</v>
      </c>
      <c r="AK115" s="3">
        <v>0</v>
      </c>
      <c r="AL115" s="3">
        <v>0.28522727272727272</v>
      </c>
      <c r="AM115" s="3">
        <v>0</v>
      </c>
      <c r="AN115" s="3">
        <v>0</v>
      </c>
      <c r="AO115" s="3">
        <v>0</v>
      </c>
      <c r="AP115" s="2" t="s">
        <v>948</v>
      </c>
      <c r="AQ115">
        <v>1.256</v>
      </c>
      <c r="AR115">
        <v>5.8828666666666667</v>
      </c>
      <c r="AS115" t="s">
        <v>1281</v>
      </c>
      <c r="AT115" t="s">
        <v>1281</v>
      </c>
      <c r="AU115">
        <v>0</v>
      </c>
      <c r="AV115">
        <v>0</v>
      </c>
      <c r="AW115">
        <v>2.1501207666785701E-2</v>
      </c>
      <c r="AX115">
        <v>1.85212697847595E-2</v>
      </c>
      <c r="AY115">
        <v>77</v>
      </c>
      <c r="AZ115">
        <v>7</v>
      </c>
      <c r="BA115">
        <v>74</v>
      </c>
      <c r="BB115">
        <v>7</v>
      </c>
    </row>
    <row r="116" spans="1:54">
      <c r="A116" s="2" t="s">
        <v>1303</v>
      </c>
      <c r="B116" s="2">
        <v>152471101</v>
      </c>
      <c r="C116" t="s">
        <v>264</v>
      </c>
      <c r="D116" s="2">
        <v>35545297</v>
      </c>
      <c r="E116" s="2" t="s">
        <v>51</v>
      </c>
      <c r="F116" s="2" t="s">
        <v>81</v>
      </c>
      <c r="G116" s="2" t="s">
        <v>62</v>
      </c>
      <c r="H116" s="2" t="s">
        <v>63</v>
      </c>
      <c r="I116" s="2" t="s">
        <v>55</v>
      </c>
      <c r="J116" s="2" t="s">
        <v>56</v>
      </c>
      <c r="K116" s="2" t="s">
        <v>143</v>
      </c>
      <c r="L116" s="2" t="s">
        <v>231</v>
      </c>
      <c r="M116" s="2" t="s">
        <v>59</v>
      </c>
      <c r="N116" s="2">
        <v>408</v>
      </c>
      <c r="O116" s="12">
        <v>4.5108999999999998E-5</v>
      </c>
      <c r="P116" s="2">
        <v>75</v>
      </c>
      <c r="Q116" s="12">
        <v>1.21753E-4</v>
      </c>
      <c r="R116" s="2">
        <v>454</v>
      </c>
      <c r="S116" s="12">
        <v>3.5581899999999999E-5</v>
      </c>
      <c r="T116" s="1">
        <v>4.5464212555089034E-2</v>
      </c>
      <c r="U116" s="1">
        <v>65.748766999656013</v>
      </c>
      <c r="V116" s="11">
        <v>0.38575205091930154</v>
      </c>
      <c r="W116" s="11">
        <v>0.25827482787649964</v>
      </c>
      <c r="X116" s="11">
        <v>0.1274772230428019</v>
      </c>
      <c r="Y116" s="10">
        <v>1.2174905222724099E-4</v>
      </c>
      <c r="Z116" s="2" t="s">
        <v>91</v>
      </c>
      <c r="AA116" s="9">
        <v>45434</v>
      </c>
      <c r="AB116" s="2" t="s">
        <v>1263</v>
      </c>
      <c r="AC116" s="3">
        <v>1.0299242424242425</v>
      </c>
      <c r="AD116" s="3">
        <v>1.0299242424242425</v>
      </c>
      <c r="AE116" s="3">
        <v>1.0299242424242425</v>
      </c>
      <c r="AF116" s="3">
        <v>0</v>
      </c>
      <c r="AG116" s="3">
        <v>1.0299242424242425</v>
      </c>
      <c r="AH116" s="3">
        <v>0</v>
      </c>
      <c r="AI116" s="3">
        <v>0</v>
      </c>
      <c r="AJ116" s="3">
        <v>0</v>
      </c>
      <c r="AK116" s="3">
        <v>0</v>
      </c>
      <c r="AL116" s="3">
        <v>0</v>
      </c>
      <c r="AM116" s="3">
        <v>0</v>
      </c>
      <c r="AN116" s="3">
        <v>0</v>
      </c>
      <c r="AO116" s="3">
        <v>0</v>
      </c>
      <c r="AP116" s="2" t="s">
        <v>851</v>
      </c>
      <c r="AQ116">
        <v>1.256</v>
      </c>
      <c r="AR116">
        <v>5.8828666666666667</v>
      </c>
      <c r="AS116" t="s">
        <v>1281</v>
      </c>
      <c r="AT116" t="s">
        <v>1281</v>
      </c>
      <c r="AU116">
        <v>0</v>
      </c>
      <c r="AV116">
        <v>0</v>
      </c>
      <c r="AW116">
        <v>2.1501207666785701E-2</v>
      </c>
      <c r="AX116">
        <v>1.85212697847595E-2</v>
      </c>
      <c r="AY116">
        <v>77</v>
      </c>
      <c r="AZ116">
        <v>7</v>
      </c>
      <c r="BA116">
        <v>74</v>
      </c>
      <c r="BB116">
        <v>7</v>
      </c>
    </row>
    <row r="117" spans="1:54">
      <c r="A117" s="2" t="s">
        <v>1303</v>
      </c>
      <c r="B117" s="2">
        <v>152471101</v>
      </c>
      <c r="C117" t="s">
        <v>264</v>
      </c>
      <c r="D117" s="2">
        <v>35545298</v>
      </c>
      <c r="E117" s="2" t="s">
        <v>51</v>
      </c>
      <c r="F117" s="2" t="s">
        <v>81</v>
      </c>
      <c r="G117" s="2" t="s">
        <v>62</v>
      </c>
      <c r="H117" s="2" t="s">
        <v>63</v>
      </c>
      <c r="I117" s="2" t="s">
        <v>55</v>
      </c>
      <c r="J117" s="2" t="s">
        <v>56</v>
      </c>
      <c r="K117" s="2" t="s">
        <v>143</v>
      </c>
      <c r="L117" s="2" t="s">
        <v>231</v>
      </c>
      <c r="M117" s="2" t="s">
        <v>59</v>
      </c>
      <c r="N117" s="2">
        <v>408</v>
      </c>
      <c r="O117" s="12">
        <v>3.4223600000000002E-5</v>
      </c>
      <c r="P117" s="2">
        <v>75</v>
      </c>
      <c r="Q117" s="12">
        <v>9.2368500000000002E-5</v>
      </c>
      <c r="R117" s="2">
        <v>454</v>
      </c>
      <c r="S117" s="12">
        <v>2.6998499999999999E-5</v>
      </c>
      <c r="T117" s="1">
        <v>4.5464212555089034E-2</v>
      </c>
      <c r="U117" s="1">
        <v>65.748766999656013</v>
      </c>
      <c r="V117" s="11">
        <v>0.29212291234665427</v>
      </c>
      <c r="W117" s="11">
        <v>0.2025344402832579</v>
      </c>
      <c r="X117" s="11">
        <v>8.9588472063396374E-2</v>
      </c>
      <c r="Y117" s="10">
        <v>9.5473400759180397E-5</v>
      </c>
      <c r="Z117" s="2" t="s">
        <v>91</v>
      </c>
      <c r="AA117" s="9">
        <v>45434</v>
      </c>
      <c r="AB117" s="2" t="s">
        <v>1263</v>
      </c>
      <c r="AC117" s="3">
        <v>0.77708333333333335</v>
      </c>
      <c r="AD117" s="3">
        <v>0.77708333333333335</v>
      </c>
      <c r="AE117" s="3">
        <v>0.77708333333333335</v>
      </c>
      <c r="AF117" s="3">
        <v>0</v>
      </c>
      <c r="AG117" s="3">
        <v>0.77708333333333335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2" t="s">
        <v>949</v>
      </c>
      <c r="AQ117">
        <v>1.256</v>
      </c>
      <c r="AR117">
        <v>5.8828666666666667</v>
      </c>
      <c r="AS117" t="s">
        <v>1281</v>
      </c>
      <c r="AT117" t="s">
        <v>1281</v>
      </c>
      <c r="AU117">
        <v>0</v>
      </c>
      <c r="AV117">
        <v>0</v>
      </c>
      <c r="AW117">
        <v>2.1501207666785701E-2</v>
      </c>
      <c r="AX117">
        <v>1.85212697847595E-2</v>
      </c>
      <c r="AY117">
        <v>77</v>
      </c>
      <c r="AZ117">
        <v>7</v>
      </c>
      <c r="BA117">
        <v>74</v>
      </c>
      <c r="BB117">
        <v>7</v>
      </c>
    </row>
    <row r="118" spans="1:54">
      <c r="A118" s="2" t="s">
        <v>1303</v>
      </c>
      <c r="B118" s="2">
        <v>152471101</v>
      </c>
      <c r="C118" t="s">
        <v>264</v>
      </c>
      <c r="D118" s="2">
        <v>35545299</v>
      </c>
      <c r="E118" s="2" t="s">
        <v>51</v>
      </c>
      <c r="F118" s="2" t="s">
        <v>81</v>
      </c>
      <c r="G118" s="2" t="s">
        <v>62</v>
      </c>
      <c r="H118" s="2" t="s">
        <v>63</v>
      </c>
      <c r="I118" s="2" t="s">
        <v>55</v>
      </c>
      <c r="J118" s="2" t="s">
        <v>56</v>
      </c>
      <c r="K118" s="2" t="s">
        <v>143</v>
      </c>
      <c r="L118" s="2" t="s">
        <v>231</v>
      </c>
      <c r="M118" s="2" t="s">
        <v>59</v>
      </c>
      <c r="N118" s="2">
        <v>408</v>
      </c>
      <c r="O118" s="12">
        <v>4.8393400000000003E-5</v>
      </c>
      <c r="P118" s="2">
        <v>75</v>
      </c>
      <c r="Q118" s="12">
        <v>1.29956E-4</v>
      </c>
      <c r="R118" s="2">
        <v>454</v>
      </c>
      <c r="S118" s="12">
        <v>3.8156399999999999E-5</v>
      </c>
      <c r="T118" s="1">
        <v>4.5464212555089034E-2</v>
      </c>
      <c r="U118" s="1">
        <v>65.748766999656013</v>
      </c>
      <c r="V118" s="11">
        <v>0.39698754754801846</v>
      </c>
      <c r="W118" s="11">
        <v>0.27584178921816532</v>
      </c>
      <c r="X118" s="11">
        <v>0.12114575832985314</v>
      </c>
      <c r="Y118" s="10">
        <v>1.30030002064455E-4</v>
      </c>
      <c r="Z118" s="2" t="s">
        <v>91</v>
      </c>
      <c r="AA118" s="9">
        <v>45434</v>
      </c>
      <c r="AB118" s="2" t="s">
        <v>1263</v>
      </c>
      <c r="AC118" s="3">
        <v>1.0583333333333333</v>
      </c>
      <c r="AD118" s="3">
        <v>1.0583333333333333</v>
      </c>
      <c r="AE118" s="3">
        <v>0.96458333333333335</v>
      </c>
      <c r="AF118" s="3">
        <v>0</v>
      </c>
      <c r="AG118" s="3">
        <v>0.96458333333333335</v>
      </c>
      <c r="AH118" s="3">
        <v>0</v>
      </c>
      <c r="AI118" s="3">
        <v>0</v>
      </c>
      <c r="AJ118" s="3">
        <v>9.375E-2</v>
      </c>
      <c r="AK118" s="3">
        <v>0</v>
      </c>
      <c r="AL118" s="3">
        <v>9.375E-2</v>
      </c>
      <c r="AM118" s="3">
        <v>0</v>
      </c>
      <c r="AN118" s="3">
        <v>0</v>
      </c>
      <c r="AO118" s="3">
        <v>0</v>
      </c>
      <c r="AP118" s="2" t="s">
        <v>950</v>
      </c>
      <c r="AQ118">
        <v>1.256</v>
      </c>
      <c r="AR118">
        <v>5.8828666666666667</v>
      </c>
      <c r="AS118" t="s">
        <v>1281</v>
      </c>
      <c r="AT118" t="s">
        <v>1281</v>
      </c>
      <c r="AU118">
        <v>0</v>
      </c>
      <c r="AV118">
        <v>0</v>
      </c>
      <c r="AW118">
        <v>2.1501207666785701E-2</v>
      </c>
      <c r="AX118">
        <v>1.85212697847595E-2</v>
      </c>
      <c r="AY118">
        <v>77</v>
      </c>
      <c r="AZ118">
        <v>7</v>
      </c>
      <c r="BA118">
        <v>74</v>
      </c>
      <c r="BB118">
        <v>7</v>
      </c>
    </row>
    <row r="119" spans="1:54">
      <c r="A119" s="2" t="s">
        <v>1304</v>
      </c>
      <c r="B119" s="2">
        <v>103331101</v>
      </c>
      <c r="C119" t="s">
        <v>313</v>
      </c>
      <c r="D119" s="2">
        <v>35523193</v>
      </c>
      <c r="E119" s="2" t="s">
        <v>145</v>
      </c>
      <c r="F119" s="2" t="s">
        <v>146</v>
      </c>
      <c r="G119" s="2" t="s">
        <v>62</v>
      </c>
      <c r="H119" s="2" t="s">
        <v>63</v>
      </c>
      <c r="I119" s="2" t="s">
        <v>88</v>
      </c>
      <c r="J119" s="2" t="s">
        <v>56</v>
      </c>
      <c r="K119" s="2" t="s">
        <v>211</v>
      </c>
      <c r="L119" s="2" t="s">
        <v>212</v>
      </c>
      <c r="M119" s="2" t="s">
        <v>150</v>
      </c>
      <c r="N119" s="2">
        <v>549</v>
      </c>
      <c r="O119" s="12">
        <v>2.8773599999999999E-6</v>
      </c>
      <c r="P119" s="2">
        <v>615</v>
      </c>
      <c r="Q119" s="12">
        <v>1.52789E-6</v>
      </c>
      <c r="R119" s="2">
        <v>456</v>
      </c>
      <c r="S119" s="12" t="s">
        <v>115</v>
      </c>
      <c r="T119" s="1">
        <v>7.5557959756079925E-3</v>
      </c>
      <c r="U119" s="1">
        <v>3248.9700739999998</v>
      </c>
      <c r="V119" s="11">
        <v>7.1428027727859195E-2</v>
      </c>
      <c r="W119" s="11">
        <v>7.1428027727859195E-2</v>
      </c>
      <c r="X119" s="11">
        <v>0</v>
      </c>
      <c r="Y119" s="10">
        <v>2.8773608149739699E-6</v>
      </c>
      <c r="Z119" s="2" t="s">
        <v>91</v>
      </c>
      <c r="AA119" s="9" t="s">
        <v>115</v>
      </c>
      <c r="AB119" s="2" t="s">
        <v>1263</v>
      </c>
      <c r="AC119" s="3">
        <v>7.9545454545454544E-2</v>
      </c>
      <c r="AD119" s="3">
        <v>3.9772727272727272E-2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7.9545454545454544E-2</v>
      </c>
      <c r="AP119" s="2" t="s">
        <v>807</v>
      </c>
      <c r="AQ119" t="s">
        <v>1281</v>
      </c>
      <c r="AR119" t="s">
        <v>1281</v>
      </c>
      <c r="AS119" t="s">
        <v>1281</v>
      </c>
      <c r="AT119" t="s">
        <v>1281</v>
      </c>
      <c r="AU119">
        <v>0</v>
      </c>
      <c r="AV119">
        <v>0</v>
      </c>
      <c r="AW119">
        <v>2.6586479647894001</v>
      </c>
      <c r="AX119">
        <v>0.448531744514722</v>
      </c>
      <c r="AY119">
        <v>218</v>
      </c>
      <c r="AZ119">
        <v>8</v>
      </c>
      <c r="BA119">
        <v>214</v>
      </c>
      <c r="BB119">
        <v>11</v>
      </c>
    </row>
    <row r="120" spans="1:54">
      <c r="A120" s="2" t="s">
        <v>1305</v>
      </c>
      <c r="B120" s="2">
        <v>103331102</v>
      </c>
      <c r="C120" t="s">
        <v>210</v>
      </c>
      <c r="D120" s="2">
        <v>35334230</v>
      </c>
      <c r="E120" s="2" t="s">
        <v>51</v>
      </c>
      <c r="F120" s="2" t="s">
        <v>81</v>
      </c>
      <c r="G120" s="2" t="s">
        <v>53</v>
      </c>
      <c r="H120" s="2" t="s">
        <v>54</v>
      </c>
      <c r="I120" s="2" t="s">
        <v>88</v>
      </c>
      <c r="J120" s="2" t="s">
        <v>56</v>
      </c>
      <c r="K120" s="2" t="s">
        <v>211</v>
      </c>
      <c r="L120" s="2" t="s">
        <v>212</v>
      </c>
      <c r="M120" s="2" t="s">
        <v>150</v>
      </c>
      <c r="N120" s="2">
        <v>413</v>
      </c>
      <c r="O120" s="12">
        <v>2.5000100000000001E-5</v>
      </c>
      <c r="P120" s="2">
        <v>694</v>
      </c>
      <c r="Q120" s="12">
        <v>1.5943900000000002E-5</v>
      </c>
      <c r="R120" s="2">
        <v>1269</v>
      </c>
      <c r="S120" s="12">
        <v>1.4475500000000001E-5</v>
      </c>
      <c r="T120" s="1">
        <v>4.7771919027071487E-3</v>
      </c>
      <c r="U120" s="1">
        <v>4517.1008469999997</v>
      </c>
      <c r="V120" s="11">
        <v>0.76994923147707672</v>
      </c>
      <c r="W120" s="11">
        <v>0.62060582654773488</v>
      </c>
      <c r="X120" s="11">
        <v>0.14934340492934184</v>
      </c>
      <c r="Y120" s="10">
        <v>2.50000867118511E-5</v>
      </c>
      <c r="Z120" s="2" t="s">
        <v>91</v>
      </c>
      <c r="AA120" s="9">
        <v>45632</v>
      </c>
      <c r="AB120" s="2" t="s">
        <v>1263</v>
      </c>
      <c r="AC120" s="3">
        <v>0.7</v>
      </c>
      <c r="AD120" s="3">
        <v>0.7</v>
      </c>
      <c r="AE120" s="3">
        <v>0.7</v>
      </c>
      <c r="AF120" s="3">
        <v>0</v>
      </c>
      <c r="AG120" s="3">
        <v>0.7</v>
      </c>
      <c r="AH120" s="3">
        <v>0</v>
      </c>
      <c r="AI120" s="3">
        <v>0</v>
      </c>
      <c r="AJ120" s="3">
        <v>0</v>
      </c>
      <c r="AK120" s="3">
        <v>0</v>
      </c>
      <c r="AL120" s="3">
        <v>0</v>
      </c>
      <c r="AM120" s="3">
        <v>0</v>
      </c>
      <c r="AN120" s="3">
        <v>0</v>
      </c>
      <c r="AO120" s="3">
        <v>0</v>
      </c>
      <c r="AP120" s="2" t="s">
        <v>547</v>
      </c>
      <c r="AQ120" t="s">
        <v>1281</v>
      </c>
      <c r="AR120" t="s">
        <v>1281</v>
      </c>
      <c r="AS120" t="s">
        <v>1281</v>
      </c>
      <c r="AT120" t="s">
        <v>1281</v>
      </c>
      <c r="AU120">
        <v>0</v>
      </c>
      <c r="AV120">
        <v>0</v>
      </c>
      <c r="AW120">
        <v>1.9611586511266801</v>
      </c>
      <c r="AX120">
        <v>1.394007581559E-3</v>
      </c>
      <c r="AY120">
        <v>1</v>
      </c>
      <c r="AZ120">
        <v>0</v>
      </c>
      <c r="BA120">
        <v>1</v>
      </c>
      <c r="BB120">
        <v>0</v>
      </c>
    </row>
    <row r="121" spans="1:54">
      <c r="A121" s="2" t="s">
        <v>1305</v>
      </c>
      <c r="B121" s="2">
        <v>103331102</v>
      </c>
      <c r="C121" t="s">
        <v>210</v>
      </c>
      <c r="D121" s="2">
        <v>35380374</v>
      </c>
      <c r="E121" s="2" t="s">
        <v>51</v>
      </c>
      <c r="F121" s="2" t="s">
        <v>81</v>
      </c>
      <c r="G121" s="2" t="s">
        <v>62</v>
      </c>
      <c r="H121" s="2" t="s">
        <v>63</v>
      </c>
      <c r="I121" s="2" t="s">
        <v>88</v>
      </c>
      <c r="J121" s="2" t="s">
        <v>56</v>
      </c>
      <c r="K121" s="2" t="s">
        <v>246</v>
      </c>
      <c r="L121" s="2" t="s">
        <v>212</v>
      </c>
      <c r="M121" s="2" t="s">
        <v>150</v>
      </c>
      <c r="N121" s="2">
        <v>413</v>
      </c>
      <c r="O121" s="12">
        <v>4.5887000000000003E-5</v>
      </c>
      <c r="P121" s="2">
        <v>694</v>
      </c>
      <c r="Q121" s="12">
        <v>5.99005E-5</v>
      </c>
      <c r="R121" s="2">
        <v>1269</v>
      </c>
      <c r="S121" s="12">
        <v>3.71246E-5</v>
      </c>
      <c r="T121" s="1">
        <v>4.7771919027071487E-3</v>
      </c>
      <c r="U121" s="1">
        <v>4517.1008469999997</v>
      </c>
      <c r="V121" s="11">
        <v>1.7155081312372282</v>
      </c>
      <c r="W121" s="11">
        <v>1.1391055877393523</v>
      </c>
      <c r="X121" s="11">
        <v>0.5764025434978759</v>
      </c>
      <c r="Y121" s="10">
        <v>4.5886998235018199E-5</v>
      </c>
      <c r="Z121" s="2" t="s">
        <v>91</v>
      </c>
      <c r="AA121" s="9">
        <v>45672</v>
      </c>
      <c r="AB121" s="2" t="s">
        <v>1263</v>
      </c>
      <c r="AC121" s="3">
        <v>2.5299242424242423</v>
      </c>
      <c r="AD121" s="3">
        <v>2.5299242424242423</v>
      </c>
      <c r="AE121" s="3">
        <v>2.5299242424242423</v>
      </c>
      <c r="AF121" s="3">
        <v>0</v>
      </c>
      <c r="AG121" s="3">
        <v>2.5299242424242423</v>
      </c>
      <c r="AH121" s="3">
        <v>0</v>
      </c>
      <c r="AI121" s="3">
        <v>0</v>
      </c>
      <c r="AJ121" s="3">
        <v>0</v>
      </c>
      <c r="AK121" s="3">
        <v>0</v>
      </c>
      <c r="AL121" s="3">
        <v>0</v>
      </c>
      <c r="AM121" s="3">
        <v>0</v>
      </c>
      <c r="AN121" s="3">
        <v>0</v>
      </c>
      <c r="AO121" s="3">
        <v>0</v>
      </c>
      <c r="AP121" s="2" t="s">
        <v>600</v>
      </c>
      <c r="AQ121" t="s">
        <v>1281</v>
      </c>
      <c r="AR121" t="s">
        <v>1281</v>
      </c>
      <c r="AS121" t="s">
        <v>1281</v>
      </c>
      <c r="AT121" t="s">
        <v>1281</v>
      </c>
      <c r="AU121">
        <v>0</v>
      </c>
      <c r="AV121">
        <v>0</v>
      </c>
      <c r="AW121">
        <v>1.9611586511266801</v>
      </c>
      <c r="AX121">
        <v>1.394007581559E-3</v>
      </c>
      <c r="AY121">
        <v>1</v>
      </c>
      <c r="AZ121">
        <v>0</v>
      </c>
      <c r="BA121">
        <v>1</v>
      </c>
      <c r="BB121">
        <v>0</v>
      </c>
    </row>
    <row r="122" spans="1:54">
      <c r="A122" s="2" t="s">
        <v>1305</v>
      </c>
      <c r="B122" s="2">
        <v>103331102</v>
      </c>
      <c r="C122" t="s">
        <v>210</v>
      </c>
      <c r="D122" s="2">
        <v>35380375</v>
      </c>
      <c r="E122" s="2" t="s">
        <v>51</v>
      </c>
      <c r="F122" s="2" t="s">
        <v>81</v>
      </c>
      <c r="G122" s="2" t="s">
        <v>62</v>
      </c>
      <c r="H122" s="2" t="s">
        <v>63</v>
      </c>
      <c r="I122" s="2" t="s">
        <v>88</v>
      </c>
      <c r="J122" s="2" t="s">
        <v>56</v>
      </c>
      <c r="K122" s="2" t="s">
        <v>246</v>
      </c>
      <c r="L122" s="2" t="s">
        <v>212</v>
      </c>
      <c r="M122" s="2" t="s">
        <v>150</v>
      </c>
      <c r="N122" s="2">
        <v>413</v>
      </c>
      <c r="O122" s="12">
        <v>3.3553999999999998E-5</v>
      </c>
      <c r="P122" s="2">
        <v>694</v>
      </c>
      <c r="Q122" s="12">
        <v>4.3801199999999997E-5</v>
      </c>
      <c r="R122" s="2">
        <v>1269</v>
      </c>
      <c r="S122" s="12">
        <v>2.7146699999999999E-5</v>
      </c>
      <c r="T122" s="1">
        <v>4.7771919027071487E-3</v>
      </c>
      <c r="U122" s="1">
        <v>4517.1008469999997</v>
      </c>
      <c r="V122" s="11">
        <v>1.2544426839113809</v>
      </c>
      <c r="W122" s="11">
        <v>0.83294994211715667</v>
      </c>
      <c r="X122" s="11">
        <v>0.42149274179422425</v>
      </c>
      <c r="Y122" s="10">
        <v>3.3554020746788101E-5</v>
      </c>
      <c r="Z122" s="2" t="s">
        <v>91</v>
      </c>
      <c r="AA122" s="9">
        <v>45665</v>
      </c>
      <c r="AB122" s="2" t="s">
        <v>1263</v>
      </c>
      <c r="AC122" s="3">
        <v>1.85</v>
      </c>
      <c r="AD122" s="3">
        <v>1.85</v>
      </c>
      <c r="AE122" s="3">
        <v>1.85</v>
      </c>
      <c r="AF122" s="3">
        <v>0</v>
      </c>
      <c r="AG122" s="3">
        <v>1.85</v>
      </c>
      <c r="AH122" s="3">
        <v>0</v>
      </c>
      <c r="AI122" s="3">
        <v>0</v>
      </c>
      <c r="AJ122" s="3">
        <v>0</v>
      </c>
      <c r="AK122" s="3">
        <v>0</v>
      </c>
      <c r="AL122" s="3">
        <v>0</v>
      </c>
      <c r="AM122" s="3">
        <v>0</v>
      </c>
      <c r="AN122" s="3">
        <v>0</v>
      </c>
      <c r="AO122" s="3">
        <v>0</v>
      </c>
      <c r="AP122" s="2" t="s">
        <v>601</v>
      </c>
      <c r="AQ122" t="s">
        <v>1281</v>
      </c>
      <c r="AR122" t="s">
        <v>1281</v>
      </c>
      <c r="AS122" t="s">
        <v>1281</v>
      </c>
      <c r="AT122" t="s">
        <v>1281</v>
      </c>
      <c r="AU122">
        <v>0</v>
      </c>
      <c r="AV122">
        <v>0</v>
      </c>
      <c r="AW122">
        <v>1.9611586511266801</v>
      </c>
      <c r="AX122">
        <v>1.394007581559E-3</v>
      </c>
      <c r="AY122">
        <v>1</v>
      </c>
      <c r="AZ122">
        <v>0</v>
      </c>
      <c r="BA122">
        <v>1</v>
      </c>
      <c r="BB122">
        <v>0</v>
      </c>
    </row>
    <row r="123" spans="1:54">
      <c r="A123" s="2" t="e">
        <v>#N/A</v>
      </c>
      <c r="B123" s="2">
        <v>163351701</v>
      </c>
      <c r="C123" t="s">
        <v>283</v>
      </c>
      <c r="D123" s="2">
        <v>35519764</v>
      </c>
      <c r="E123" s="2" t="s">
        <v>51</v>
      </c>
      <c r="F123" s="2" t="s">
        <v>81</v>
      </c>
      <c r="G123" s="2" t="s">
        <v>62</v>
      </c>
      <c r="H123" s="2" t="s">
        <v>63</v>
      </c>
      <c r="I123" s="2" t="s">
        <v>147</v>
      </c>
      <c r="J123" s="2" t="s">
        <v>65</v>
      </c>
      <c r="K123" s="2" t="s">
        <v>284</v>
      </c>
      <c r="L123" s="2" t="s">
        <v>250</v>
      </c>
      <c r="M123" s="2" t="s">
        <v>59</v>
      </c>
      <c r="N123" s="2">
        <v>1062</v>
      </c>
      <c r="O123" s="12">
        <v>2.0583800000000001E-5</v>
      </c>
      <c r="P123" s="2">
        <v>34</v>
      </c>
      <c r="Q123" s="12">
        <v>2.9966299999999998E-4</v>
      </c>
      <c r="R123" s="2" t="s">
        <v>115</v>
      </c>
      <c r="S123" s="12" t="s">
        <v>115</v>
      </c>
      <c r="T123" s="1">
        <v>3.6056526388468527E-2</v>
      </c>
      <c r="U123" s="1">
        <v>111.2432065228481</v>
      </c>
      <c r="V123" s="11">
        <v>0.95524432344284482</v>
      </c>
      <c r="W123" s="11">
        <v>0.6356955592890613</v>
      </c>
      <c r="X123" s="11">
        <v>0.31954876415378353</v>
      </c>
      <c r="Y123" s="10">
        <v>2.9966269839319198E-4</v>
      </c>
      <c r="Z123" s="2" t="s">
        <v>91</v>
      </c>
      <c r="AA123" s="9">
        <v>45413</v>
      </c>
      <c r="AB123" s="2" t="s">
        <v>1263</v>
      </c>
      <c r="AC123" s="3">
        <v>1.9570075757575758</v>
      </c>
      <c r="AD123" s="3">
        <v>1.9570075757575758</v>
      </c>
      <c r="AE123" s="3">
        <v>1.9570075757575758</v>
      </c>
      <c r="AF123" s="3">
        <v>0</v>
      </c>
      <c r="AG123" s="3">
        <v>1.9570075757575758</v>
      </c>
      <c r="AH123" s="3">
        <v>0</v>
      </c>
      <c r="AI123" s="3">
        <v>0</v>
      </c>
      <c r="AJ123" s="3">
        <v>0</v>
      </c>
      <c r="AK123" s="3">
        <v>0</v>
      </c>
      <c r="AL123" s="3">
        <v>0</v>
      </c>
      <c r="AM123" s="3">
        <v>0</v>
      </c>
      <c r="AN123" s="3">
        <v>0</v>
      </c>
      <c r="AO123" s="3">
        <v>0</v>
      </c>
      <c r="AP123" s="2" t="s">
        <v>769</v>
      </c>
      <c r="AQ123" t="e">
        <v>#N/A</v>
      </c>
      <c r="AR123" t="e">
        <v>#N/A</v>
      </c>
      <c r="AS123" t="e">
        <v>#N/A</v>
      </c>
      <c r="AT123" t="e">
        <v>#N/A</v>
      </c>
      <c r="AU123" t="e">
        <v>#N/A</v>
      </c>
      <c r="AV123" t="e">
        <v>#N/A</v>
      </c>
      <c r="AW123" t="e">
        <v>#N/A</v>
      </c>
      <c r="AX123" t="e">
        <v>#N/A</v>
      </c>
      <c r="AY123" t="e">
        <v>#N/A</v>
      </c>
      <c r="AZ123" t="e">
        <v>#N/A</v>
      </c>
      <c r="BA123" t="e">
        <v>#N/A</v>
      </c>
      <c r="BB123" t="e">
        <v>#N/A</v>
      </c>
    </row>
    <row r="124" spans="1:54">
      <c r="A124" s="2" t="e">
        <v>#N/A</v>
      </c>
      <c r="B124" s="2">
        <v>163351701</v>
      </c>
      <c r="C124" t="s">
        <v>283</v>
      </c>
      <c r="D124" s="2">
        <v>35524564</v>
      </c>
      <c r="E124" s="2" t="s">
        <v>51</v>
      </c>
      <c r="F124" s="2" t="s">
        <v>81</v>
      </c>
      <c r="G124" s="2" t="s">
        <v>62</v>
      </c>
      <c r="H124" s="2" t="s">
        <v>63</v>
      </c>
      <c r="I124" s="2" t="s">
        <v>147</v>
      </c>
      <c r="J124" s="2" t="s">
        <v>65</v>
      </c>
      <c r="K124" s="2" t="s">
        <v>249</v>
      </c>
      <c r="L124" s="2" t="s">
        <v>250</v>
      </c>
      <c r="M124" s="2" t="s">
        <v>59</v>
      </c>
      <c r="N124" s="2">
        <v>2550</v>
      </c>
      <c r="O124" s="12">
        <v>1.20054E-6</v>
      </c>
      <c r="P124" s="2">
        <v>67</v>
      </c>
      <c r="Q124" s="12">
        <v>2.38798E-4</v>
      </c>
      <c r="R124" s="2" t="s">
        <v>115</v>
      </c>
      <c r="S124" s="12" t="s">
        <v>115</v>
      </c>
      <c r="T124" s="1">
        <v>8.0432599195167626E-2</v>
      </c>
      <c r="U124" s="1">
        <v>50.695463551924789</v>
      </c>
      <c r="V124" s="11">
        <v>0.54087652253919682</v>
      </c>
      <c r="W124" s="11">
        <v>0.50657798948280297</v>
      </c>
      <c r="X124" s="11">
        <v>3.4298533056393854E-2</v>
      </c>
      <c r="Y124" s="10">
        <v>2.3879752667265E-4</v>
      </c>
      <c r="Z124" s="2" t="s">
        <v>91</v>
      </c>
      <c r="AA124" s="9">
        <v>45442</v>
      </c>
      <c r="AB124" s="2" t="s">
        <v>1263</v>
      </c>
      <c r="AC124" s="3">
        <v>1.5299242424242425</v>
      </c>
      <c r="AD124" s="3">
        <v>1.5299242424242425</v>
      </c>
      <c r="AE124" s="3">
        <v>0</v>
      </c>
      <c r="AF124" s="3">
        <v>0</v>
      </c>
      <c r="AG124" s="3">
        <v>0</v>
      </c>
      <c r="AH124" s="3">
        <v>0</v>
      </c>
      <c r="AI124" s="3">
        <v>0</v>
      </c>
      <c r="AJ124" s="3">
        <v>1.5299242424242425</v>
      </c>
      <c r="AK124" s="3">
        <v>0</v>
      </c>
      <c r="AL124" s="3">
        <v>1.5299242424242425</v>
      </c>
      <c r="AM124" s="3">
        <v>0</v>
      </c>
      <c r="AN124" s="3">
        <v>0</v>
      </c>
      <c r="AO124" s="3">
        <v>0</v>
      </c>
      <c r="AP124" s="2" t="s">
        <v>457</v>
      </c>
      <c r="AQ124" t="e">
        <v>#N/A</v>
      </c>
      <c r="AR124" t="e">
        <v>#N/A</v>
      </c>
      <c r="AS124" t="e">
        <v>#N/A</v>
      </c>
      <c r="AT124" t="e">
        <v>#N/A</v>
      </c>
      <c r="AU124" t="e">
        <v>#N/A</v>
      </c>
      <c r="AV124" t="e">
        <v>#N/A</v>
      </c>
      <c r="AW124" t="e">
        <v>#N/A</v>
      </c>
      <c r="AX124" t="e">
        <v>#N/A</v>
      </c>
      <c r="AY124" t="e">
        <v>#N/A</v>
      </c>
      <c r="AZ124" t="e">
        <v>#N/A</v>
      </c>
      <c r="BA124" t="e">
        <v>#N/A</v>
      </c>
      <c r="BB124" t="e">
        <v>#N/A</v>
      </c>
    </row>
    <row r="125" spans="1:54">
      <c r="A125" s="2" t="e">
        <v>#N/A</v>
      </c>
      <c r="B125" s="2">
        <v>163351701</v>
      </c>
      <c r="C125" t="s">
        <v>283</v>
      </c>
      <c r="D125" s="2">
        <v>35524565</v>
      </c>
      <c r="E125" s="2" t="s">
        <v>51</v>
      </c>
      <c r="F125" s="2" t="s">
        <v>81</v>
      </c>
      <c r="G125" s="2" t="s">
        <v>62</v>
      </c>
      <c r="H125" s="2" t="s">
        <v>63</v>
      </c>
      <c r="I125" s="2" t="s">
        <v>147</v>
      </c>
      <c r="J125" s="2" t="s">
        <v>65</v>
      </c>
      <c r="K125" s="2" t="s">
        <v>249</v>
      </c>
      <c r="L125" s="2" t="s">
        <v>250</v>
      </c>
      <c r="M125" s="2" t="s">
        <v>59</v>
      </c>
      <c r="N125" s="2">
        <v>2550</v>
      </c>
      <c r="O125" s="12">
        <v>5.2523499999999998E-7</v>
      </c>
      <c r="P125" s="2">
        <v>67</v>
      </c>
      <c r="Q125" s="12">
        <v>1.04474E-4</v>
      </c>
      <c r="R125" s="2" t="s">
        <v>115</v>
      </c>
      <c r="S125" s="12" t="s">
        <v>115</v>
      </c>
      <c r="T125" s="1">
        <v>8.0432599195167626E-2</v>
      </c>
      <c r="U125" s="1">
        <v>50.695463551924789</v>
      </c>
      <c r="V125" s="11">
        <v>0.23663347861089751</v>
      </c>
      <c r="W125" s="11">
        <v>0.2216278703987255</v>
      </c>
      <c r="X125" s="11">
        <v>1.5005608212172006E-2</v>
      </c>
      <c r="Y125" s="10">
        <v>1.04473917919284E-4</v>
      </c>
      <c r="Z125" s="2" t="s">
        <v>78</v>
      </c>
      <c r="AA125" s="9">
        <v>45442</v>
      </c>
      <c r="AB125" s="2" t="s">
        <v>1263</v>
      </c>
      <c r="AC125" s="3">
        <v>1.1212121212121211</v>
      </c>
      <c r="AD125" s="3">
        <v>1.1212121212121211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1.1212121212121211</v>
      </c>
      <c r="AK125" s="3">
        <v>0</v>
      </c>
      <c r="AL125" s="3">
        <v>1.1212121212121211</v>
      </c>
      <c r="AM125" s="3">
        <v>0</v>
      </c>
      <c r="AN125" s="3">
        <v>0</v>
      </c>
      <c r="AO125" s="3">
        <v>0</v>
      </c>
      <c r="AP125" s="2" t="s">
        <v>819</v>
      </c>
      <c r="AQ125" t="e">
        <v>#N/A</v>
      </c>
      <c r="AR125" t="e">
        <v>#N/A</v>
      </c>
      <c r="AS125" t="e">
        <v>#N/A</v>
      </c>
      <c r="AT125" t="e">
        <v>#N/A</v>
      </c>
      <c r="AU125" t="e">
        <v>#N/A</v>
      </c>
      <c r="AV125" t="e">
        <v>#N/A</v>
      </c>
      <c r="AW125" t="e">
        <v>#N/A</v>
      </c>
      <c r="AX125" t="e">
        <v>#N/A</v>
      </c>
      <c r="AY125" t="e">
        <v>#N/A</v>
      </c>
      <c r="AZ125" t="e">
        <v>#N/A</v>
      </c>
      <c r="BA125" t="e">
        <v>#N/A</v>
      </c>
      <c r="BB125" t="e">
        <v>#N/A</v>
      </c>
    </row>
    <row r="126" spans="1:54">
      <c r="A126" s="2" t="e">
        <v>#N/A</v>
      </c>
      <c r="B126" s="2">
        <v>163351701</v>
      </c>
      <c r="C126" t="s">
        <v>283</v>
      </c>
      <c r="D126" s="2">
        <v>35544236</v>
      </c>
      <c r="E126" s="2" t="s">
        <v>51</v>
      </c>
      <c r="F126" s="2" t="s">
        <v>81</v>
      </c>
      <c r="G126" s="2" t="s">
        <v>62</v>
      </c>
      <c r="H126" s="2" t="s">
        <v>63</v>
      </c>
      <c r="I126" s="2" t="s">
        <v>147</v>
      </c>
      <c r="J126" s="2" t="s">
        <v>65</v>
      </c>
      <c r="K126" s="2" t="s">
        <v>249</v>
      </c>
      <c r="L126" s="2" t="s">
        <v>250</v>
      </c>
      <c r="M126" s="2" t="s">
        <v>59</v>
      </c>
      <c r="N126" s="2">
        <v>1062</v>
      </c>
      <c r="O126" s="12">
        <v>1.8691299999999998E-5</v>
      </c>
      <c r="P126" s="2">
        <v>34</v>
      </c>
      <c r="Q126" s="12">
        <v>2.7211200000000003E-4</v>
      </c>
      <c r="R126" s="2" t="s">
        <v>115</v>
      </c>
      <c r="S126" s="12" t="s">
        <v>115</v>
      </c>
      <c r="T126" s="1">
        <v>3.6056526388468527E-2</v>
      </c>
      <c r="U126" s="1">
        <v>111.2432065228481</v>
      </c>
      <c r="V126" s="11">
        <v>0.86742064133012742</v>
      </c>
      <c r="W126" s="11">
        <v>0.57725069513299621</v>
      </c>
      <c r="X126" s="11">
        <v>0.29016994619713121</v>
      </c>
      <c r="Y126" s="10">
        <v>2.7211217449175598E-4</v>
      </c>
      <c r="Z126" s="2" t="s">
        <v>91</v>
      </c>
      <c r="AA126" s="9">
        <v>45413</v>
      </c>
      <c r="AB126" s="2" t="s">
        <v>1263</v>
      </c>
      <c r="AC126" s="3">
        <v>1.7770833333333333</v>
      </c>
      <c r="AD126" s="3">
        <v>1.7770833333333333</v>
      </c>
      <c r="AE126" s="3">
        <v>1.7770833333333333</v>
      </c>
      <c r="AF126" s="3">
        <v>0</v>
      </c>
      <c r="AG126" s="3">
        <v>1.7770833333333333</v>
      </c>
      <c r="AH126" s="3">
        <v>0</v>
      </c>
      <c r="AI126" s="3">
        <v>0</v>
      </c>
      <c r="AJ126" s="3">
        <v>0</v>
      </c>
      <c r="AK126" s="3">
        <v>0</v>
      </c>
      <c r="AL126" s="3">
        <v>0</v>
      </c>
      <c r="AM126" s="3">
        <v>0</v>
      </c>
      <c r="AN126" s="3">
        <v>0</v>
      </c>
      <c r="AO126" s="3">
        <v>0</v>
      </c>
      <c r="AP126" s="2" t="s">
        <v>915</v>
      </c>
      <c r="AQ126" t="e">
        <v>#N/A</v>
      </c>
      <c r="AR126" t="e">
        <v>#N/A</v>
      </c>
      <c r="AS126" t="e">
        <v>#N/A</v>
      </c>
      <c r="AT126" t="e">
        <v>#N/A</v>
      </c>
      <c r="AU126" t="e">
        <v>#N/A</v>
      </c>
      <c r="AV126" t="e">
        <v>#N/A</v>
      </c>
      <c r="AW126" t="e">
        <v>#N/A</v>
      </c>
      <c r="AX126" t="e">
        <v>#N/A</v>
      </c>
      <c r="AY126" t="e">
        <v>#N/A</v>
      </c>
      <c r="AZ126" t="e">
        <v>#N/A</v>
      </c>
      <c r="BA126" t="e">
        <v>#N/A</v>
      </c>
      <c r="BB126" t="e">
        <v>#N/A</v>
      </c>
    </row>
    <row r="127" spans="1:54">
      <c r="A127" s="2" t="e">
        <v>#N/A</v>
      </c>
      <c r="B127" s="2">
        <v>163351701</v>
      </c>
      <c r="C127" t="s">
        <v>283</v>
      </c>
      <c r="D127" s="2">
        <v>35544237</v>
      </c>
      <c r="E127" s="2" t="s">
        <v>51</v>
      </c>
      <c r="F127" s="2" t="s">
        <v>81</v>
      </c>
      <c r="G127" s="2" t="s">
        <v>62</v>
      </c>
      <c r="H127" s="2" t="s">
        <v>63</v>
      </c>
      <c r="I127" s="2" t="s">
        <v>147</v>
      </c>
      <c r="J127" s="2" t="s">
        <v>65</v>
      </c>
      <c r="K127" s="2" t="s">
        <v>249</v>
      </c>
      <c r="L127" s="2" t="s">
        <v>250</v>
      </c>
      <c r="M127" s="2" t="s">
        <v>59</v>
      </c>
      <c r="N127" s="2">
        <v>1062</v>
      </c>
      <c r="O127" s="12">
        <v>5.3745199999999997E-6</v>
      </c>
      <c r="P127" s="2">
        <v>34</v>
      </c>
      <c r="Q127" s="12">
        <v>7.8243499999999997E-5</v>
      </c>
      <c r="R127" s="2" t="s">
        <v>115</v>
      </c>
      <c r="S127" s="12" t="s">
        <v>115</v>
      </c>
      <c r="T127" s="1">
        <v>3.6056526388468527E-2</v>
      </c>
      <c r="U127" s="1">
        <v>111.2432065228481</v>
      </c>
      <c r="V127" s="11">
        <v>0.24941925720011485</v>
      </c>
      <c r="W127" s="11">
        <v>0.16598341420322157</v>
      </c>
      <c r="X127" s="11">
        <v>8.3435842996893272E-2</v>
      </c>
      <c r="Y127" s="10">
        <v>7.82434878800767E-5</v>
      </c>
      <c r="Z127" s="2" t="s">
        <v>91</v>
      </c>
      <c r="AA127" s="9">
        <v>45413</v>
      </c>
      <c r="AB127" s="2" t="s">
        <v>1263</v>
      </c>
      <c r="AC127" s="3">
        <v>0.7560606060606061</v>
      </c>
      <c r="AD127" s="3">
        <v>0.7560606060606061</v>
      </c>
      <c r="AE127" s="3">
        <v>0.51098484848484849</v>
      </c>
      <c r="AF127" s="3">
        <v>0</v>
      </c>
      <c r="AG127" s="3">
        <v>0.51098484848484849</v>
      </c>
      <c r="AH127" s="3">
        <v>0</v>
      </c>
      <c r="AI127" s="3">
        <v>0</v>
      </c>
      <c r="AJ127" s="3">
        <v>0.24507575757575759</v>
      </c>
      <c r="AK127" s="3">
        <v>0</v>
      </c>
      <c r="AL127" s="3">
        <v>0.24507575757575759</v>
      </c>
      <c r="AM127" s="3">
        <v>0</v>
      </c>
      <c r="AN127" s="3">
        <v>0</v>
      </c>
      <c r="AO127" s="3">
        <v>0</v>
      </c>
      <c r="AP127" s="2" t="s">
        <v>916</v>
      </c>
      <c r="AQ127" t="e">
        <v>#N/A</v>
      </c>
      <c r="AR127" t="e">
        <v>#N/A</v>
      </c>
      <c r="AS127" t="e">
        <v>#N/A</v>
      </c>
      <c r="AT127" t="e">
        <v>#N/A</v>
      </c>
      <c r="AU127" t="e">
        <v>#N/A</v>
      </c>
      <c r="AV127" t="e">
        <v>#N/A</v>
      </c>
      <c r="AW127" t="e">
        <v>#N/A</v>
      </c>
      <c r="AX127" t="e">
        <v>#N/A</v>
      </c>
      <c r="AY127" t="e">
        <v>#N/A</v>
      </c>
      <c r="AZ127" t="e">
        <v>#N/A</v>
      </c>
      <c r="BA127" t="e">
        <v>#N/A</v>
      </c>
      <c r="BB127" t="e">
        <v>#N/A</v>
      </c>
    </row>
    <row r="128" spans="1:54">
      <c r="A128" s="2" t="e">
        <v>#N/A</v>
      </c>
      <c r="B128" s="2">
        <v>163351701</v>
      </c>
      <c r="C128" t="s">
        <v>283</v>
      </c>
      <c r="D128" s="2">
        <v>35547191</v>
      </c>
      <c r="E128" s="2" t="s">
        <v>51</v>
      </c>
      <c r="F128" s="2" t="s">
        <v>81</v>
      </c>
      <c r="G128" s="2" t="s">
        <v>123</v>
      </c>
      <c r="H128" s="2" t="s">
        <v>54</v>
      </c>
      <c r="I128" s="2" t="s">
        <v>147</v>
      </c>
      <c r="J128" s="2" t="s">
        <v>65</v>
      </c>
      <c r="K128" s="2" t="s">
        <v>115</v>
      </c>
      <c r="L128" s="2" t="s">
        <v>250</v>
      </c>
      <c r="M128" s="2" t="s">
        <v>59</v>
      </c>
      <c r="N128" s="2">
        <v>2550</v>
      </c>
      <c r="O128" s="12">
        <v>1.18657E-6</v>
      </c>
      <c r="P128" s="2">
        <v>67</v>
      </c>
      <c r="Q128" s="35">
        <v>2.4013781794526799E-4</v>
      </c>
      <c r="R128" s="2" t="s">
        <v>115</v>
      </c>
      <c r="S128" s="12" t="s">
        <v>115</v>
      </c>
      <c r="T128" s="1">
        <v>8.0432599195167626E-2</v>
      </c>
      <c r="U128" s="1">
        <v>50.695463551924789</v>
      </c>
      <c r="V128" s="11">
        <v>0.52960826165296393</v>
      </c>
      <c r="W128" s="11">
        <v>0.50942124363063557</v>
      </c>
      <c r="X128" s="11">
        <v>2.0187018022328362E-2</v>
      </c>
      <c r="Y128" s="10">
        <v>2.4013781794526799E-4</v>
      </c>
      <c r="Z128" s="2" t="s">
        <v>91</v>
      </c>
      <c r="AA128" s="9">
        <v>45442</v>
      </c>
      <c r="AB128" s="2" t="s">
        <v>1263</v>
      </c>
      <c r="AC128" s="3">
        <v>0.84753787878787878</v>
      </c>
      <c r="AD128" s="3">
        <v>0.84753787878787878</v>
      </c>
      <c r="AE128" s="3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0.84753787878787878</v>
      </c>
      <c r="AK128" s="3">
        <v>0</v>
      </c>
      <c r="AL128" s="3">
        <v>0.84753787878787878</v>
      </c>
      <c r="AM128" s="3">
        <v>0</v>
      </c>
      <c r="AN128" s="3">
        <v>0</v>
      </c>
      <c r="AO128" s="3">
        <v>0</v>
      </c>
      <c r="AP128" s="2" t="s">
        <v>963</v>
      </c>
      <c r="AQ128" t="e">
        <v>#N/A</v>
      </c>
      <c r="AR128" t="e">
        <v>#N/A</v>
      </c>
      <c r="AS128" t="e">
        <v>#N/A</v>
      </c>
      <c r="AT128" t="e">
        <v>#N/A</v>
      </c>
      <c r="AU128" t="e">
        <v>#N/A</v>
      </c>
      <c r="AV128" t="e">
        <v>#N/A</v>
      </c>
      <c r="AW128" t="e">
        <v>#N/A</v>
      </c>
      <c r="AX128" t="e">
        <v>#N/A</v>
      </c>
      <c r="AY128" t="e">
        <v>#N/A</v>
      </c>
      <c r="AZ128" t="e">
        <v>#N/A</v>
      </c>
      <c r="BA128" t="e">
        <v>#N/A</v>
      </c>
      <c r="BB128" t="e">
        <v>#N/A</v>
      </c>
    </row>
    <row r="129" spans="1:54">
      <c r="A129" s="2" t="e">
        <v>#N/A</v>
      </c>
      <c r="B129" s="2">
        <v>163351701</v>
      </c>
      <c r="C129" t="s">
        <v>283</v>
      </c>
      <c r="D129" s="2">
        <v>35547192</v>
      </c>
      <c r="E129" s="2" t="s">
        <v>51</v>
      </c>
      <c r="F129" s="2" t="s">
        <v>81</v>
      </c>
      <c r="G129" s="2" t="s">
        <v>62</v>
      </c>
      <c r="H129" s="2" t="s">
        <v>63</v>
      </c>
      <c r="I129" s="2" t="s">
        <v>115</v>
      </c>
      <c r="J129" s="2" t="s">
        <v>115</v>
      </c>
      <c r="K129" s="2" t="s">
        <v>115</v>
      </c>
      <c r="L129" s="2" t="s">
        <v>250</v>
      </c>
      <c r="M129" s="2" t="s">
        <v>59</v>
      </c>
      <c r="N129" s="2">
        <v>2550</v>
      </c>
      <c r="O129" s="12">
        <v>1.3922899999999999E-6</v>
      </c>
      <c r="P129" s="2">
        <v>67</v>
      </c>
      <c r="Q129" s="35">
        <v>2.7693879829397602E-4</v>
      </c>
      <c r="R129" s="2" t="s">
        <v>115</v>
      </c>
      <c r="S129" s="2" t="s">
        <v>115</v>
      </c>
      <c r="T129" s="1">
        <v>8.0432599195167626E-2</v>
      </c>
      <c r="U129" s="1">
        <v>50.695463551924789</v>
      </c>
      <c r="V129" s="11">
        <v>0.62726652266698524</v>
      </c>
      <c r="W129" s="11">
        <v>0.58748975169186168</v>
      </c>
      <c r="X129" s="11">
        <v>3.9776770975123554E-2</v>
      </c>
      <c r="Y129" s="10">
        <v>2.7693879829397602E-4</v>
      </c>
      <c r="Z129" s="2" t="s">
        <v>91</v>
      </c>
      <c r="AA129" s="9">
        <v>45442</v>
      </c>
      <c r="AB129" s="2" t="s">
        <v>1263</v>
      </c>
      <c r="AC129" s="3">
        <v>2.3600378787878786</v>
      </c>
      <c r="AD129" s="3">
        <v>2.3600378787878786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2.3600378787878786</v>
      </c>
      <c r="AK129" s="3">
        <v>0</v>
      </c>
      <c r="AL129" s="3">
        <v>2.3600378787878786</v>
      </c>
      <c r="AM129" s="3">
        <v>0</v>
      </c>
      <c r="AN129" s="3">
        <v>0</v>
      </c>
      <c r="AO129" s="3">
        <v>0</v>
      </c>
      <c r="AP129" s="2" t="s">
        <v>582</v>
      </c>
      <c r="AQ129" t="e">
        <v>#N/A</v>
      </c>
      <c r="AR129" t="e">
        <v>#N/A</v>
      </c>
      <c r="AS129" t="e">
        <v>#N/A</v>
      </c>
      <c r="AT129" t="e">
        <v>#N/A</v>
      </c>
      <c r="AU129" t="e">
        <v>#N/A</v>
      </c>
      <c r="AV129" t="e">
        <v>#N/A</v>
      </c>
      <c r="AW129" t="e">
        <v>#N/A</v>
      </c>
      <c r="AX129" t="e">
        <v>#N/A</v>
      </c>
      <c r="AY129" t="e">
        <v>#N/A</v>
      </c>
      <c r="AZ129" t="e">
        <v>#N/A</v>
      </c>
      <c r="BA129" t="e">
        <v>#N/A</v>
      </c>
      <c r="BB129" t="e">
        <v>#N/A</v>
      </c>
    </row>
    <row r="130" spans="1:54">
      <c r="A130" s="2" t="s">
        <v>1306</v>
      </c>
      <c r="B130" s="2">
        <v>163351701</v>
      </c>
      <c r="C130" t="s">
        <v>283</v>
      </c>
      <c r="D130" s="2">
        <v>35547193</v>
      </c>
      <c r="E130" s="2" t="s">
        <v>51</v>
      </c>
      <c r="F130" s="2" t="s">
        <v>81</v>
      </c>
      <c r="G130" s="2" t="s">
        <v>62</v>
      </c>
      <c r="H130" s="2" t="s">
        <v>63</v>
      </c>
      <c r="I130" s="2" t="s">
        <v>147</v>
      </c>
      <c r="J130" s="2" t="s">
        <v>65</v>
      </c>
      <c r="K130" s="2" t="s">
        <v>249</v>
      </c>
      <c r="L130" s="2" t="s">
        <v>250</v>
      </c>
      <c r="M130" s="2" t="s">
        <v>59</v>
      </c>
      <c r="N130" s="2">
        <v>2550</v>
      </c>
      <c r="O130" s="12">
        <v>1.3672800000000001E-6</v>
      </c>
      <c r="P130" s="2">
        <v>67</v>
      </c>
      <c r="Q130" s="12">
        <v>2.7196399999999997E-4</v>
      </c>
      <c r="R130" s="2">
        <v>224</v>
      </c>
      <c r="S130" s="12">
        <v>1.3165299999999999E-4</v>
      </c>
      <c r="T130" s="1">
        <v>8.0432599195167626E-2</v>
      </c>
      <c r="U130" s="1">
        <v>50.695463551924789</v>
      </c>
      <c r="V130" s="11">
        <v>0.61599826178075234</v>
      </c>
      <c r="W130" s="11">
        <v>0.57693604357763628</v>
      </c>
      <c r="X130" s="11">
        <v>3.9062218203116061E-2</v>
      </c>
      <c r="Y130" s="10">
        <v>2.7196384982162899E-4</v>
      </c>
      <c r="Z130" s="2" t="s">
        <v>91</v>
      </c>
      <c r="AA130" s="9">
        <v>45442</v>
      </c>
      <c r="AB130" s="2" t="s">
        <v>1263</v>
      </c>
      <c r="AC130" s="3">
        <v>2.1905303030303029</v>
      </c>
      <c r="AD130" s="3">
        <v>1.6905303030303029</v>
      </c>
      <c r="AE130" s="3">
        <v>0</v>
      </c>
      <c r="AF130" s="3">
        <v>0</v>
      </c>
      <c r="AG130" s="3">
        <v>0</v>
      </c>
      <c r="AH130" s="3">
        <v>0</v>
      </c>
      <c r="AI130" s="3">
        <v>0</v>
      </c>
      <c r="AJ130" s="3">
        <v>2.1905303030303029</v>
      </c>
      <c r="AK130" s="3">
        <v>0.5</v>
      </c>
      <c r="AL130" s="3">
        <v>1.6905303030303029</v>
      </c>
      <c r="AM130" s="3">
        <v>0</v>
      </c>
      <c r="AN130" s="3">
        <v>0</v>
      </c>
      <c r="AO130" s="3">
        <v>0</v>
      </c>
      <c r="AP130" s="2" t="s">
        <v>964</v>
      </c>
      <c r="AQ130">
        <v>2.7570000000000001</v>
      </c>
      <c r="AR130">
        <v>3.2509701492537313</v>
      </c>
      <c r="AS130" t="s">
        <v>1283</v>
      </c>
      <c r="AT130" t="s">
        <v>1283</v>
      </c>
      <c r="AU130">
        <v>3.7184968861922032</v>
      </c>
      <c r="AV130">
        <v>0.15457615937483038</v>
      </c>
      <c r="AW130">
        <v>6.2745226112368296E-2</v>
      </c>
      <c r="AX130">
        <v>1.67964883109248</v>
      </c>
      <c r="AY130">
        <v>697</v>
      </c>
      <c r="AZ130">
        <v>120</v>
      </c>
      <c r="BA130">
        <v>677</v>
      </c>
      <c r="BB130">
        <v>121</v>
      </c>
    </row>
    <row r="131" spans="1:54">
      <c r="A131" s="2" t="s">
        <v>1307</v>
      </c>
      <c r="B131" s="2">
        <v>152261107</v>
      </c>
      <c r="C131" t="s">
        <v>337</v>
      </c>
      <c r="D131" s="2">
        <v>35525846</v>
      </c>
      <c r="E131" s="2" t="s">
        <v>152</v>
      </c>
      <c r="F131" s="2" t="s">
        <v>338</v>
      </c>
      <c r="G131" s="2" t="s">
        <v>53</v>
      </c>
      <c r="H131" s="2" t="s">
        <v>54</v>
      </c>
      <c r="I131" s="2" t="s">
        <v>55</v>
      </c>
      <c r="J131" s="2" t="s">
        <v>56</v>
      </c>
      <c r="K131" s="2" t="s">
        <v>77</v>
      </c>
      <c r="L131" s="2" t="s">
        <v>70</v>
      </c>
      <c r="M131" s="2" t="s">
        <v>75</v>
      </c>
      <c r="N131" s="2">
        <v>811</v>
      </c>
      <c r="O131" s="12">
        <v>4.7305200000000002E-5</v>
      </c>
      <c r="P131" s="2">
        <v>1184</v>
      </c>
      <c r="Q131" s="12">
        <v>1.4346699999999999E-5</v>
      </c>
      <c r="R131" s="2">
        <v>2422</v>
      </c>
      <c r="S131" s="10">
        <v>1.15363950801128E-5</v>
      </c>
      <c r="T131" s="1">
        <v>0.122425829720558</v>
      </c>
      <c r="U131" s="1">
        <v>3.9696527326081301</v>
      </c>
      <c r="V131" s="11">
        <v>1.3133795716658318E-2</v>
      </c>
      <c r="W131" s="11">
        <v>1.2655425402883742E-2</v>
      </c>
      <c r="X131" s="11">
        <v>4.783703137745763E-4</v>
      </c>
      <c r="Y131" s="10">
        <v>1.15363950801128E-5</v>
      </c>
      <c r="Z131" s="2" t="s">
        <v>91</v>
      </c>
      <c r="AA131" s="9" t="s">
        <v>115</v>
      </c>
      <c r="AB131" s="2" t="s">
        <v>1263</v>
      </c>
      <c r="AC131" s="3">
        <v>1.3299242424242423</v>
      </c>
      <c r="AD131" s="3">
        <v>1.3299242424242423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1.3299242424242423</v>
      </c>
      <c r="AK131" s="3">
        <v>0</v>
      </c>
      <c r="AL131" s="3">
        <v>1.3299242424242423</v>
      </c>
      <c r="AM131" s="3">
        <v>0</v>
      </c>
      <c r="AN131" s="3">
        <v>0</v>
      </c>
      <c r="AO131" s="3">
        <v>0</v>
      </c>
      <c r="AP131" s="2" t="s">
        <v>827</v>
      </c>
      <c r="AQ131">
        <v>0.28899999999999998</v>
      </c>
      <c r="AR131">
        <v>1.9896562500000001</v>
      </c>
      <c r="AS131" t="s">
        <v>1281</v>
      </c>
      <c r="AT131" t="s">
        <v>1281</v>
      </c>
      <c r="AU131">
        <v>0</v>
      </c>
      <c r="AV131">
        <v>0</v>
      </c>
      <c r="AW131">
        <v>0</v>
      </c>
      <c r="AX131">
        <v>1.4333865307253899</v>
      </c>
      <c r="AY131">
        <v>0</v>
      </c>
      <c r="AZ131">
        <v>0</v>
      </c>
      <c r="BA131">
        <v>707</v>
      </c>
      <c r="BB131">
        <v>31</v>
      </c>
    </row>
    <row r="132" spans="1:54">
      <c r="A132" s="2" t="e">
        <v>#N/A</v>
      </c>
      <c r="B132" s="2">
        <v>152321101</v>
      </c>
      <c r="C132" t="s">
        <v>292</v>
      </c>
      <c r="D132" s="2">
        <v>35519781</v>
      </c>
      <c r="E132" s="2" t="s">
        <v>51</v>
      </c>
      <c r="F132" s="2" t="s">
        <v>81</v>
      </c>
      <c r="G132" s="2" t="s">
        <v>62</v>
      </c>
      <c r="H132" s="2" t="s">
        <v>63</v>
      </c>
      <c r="I132" s="2" t="s">
        <v>55</v>
      </c>
      <c r="J132" s="2" t="s">
        <v>56</v>
      </c>
      <c r="K132" s="2" t="s">
        <v>74</v>
      </c>
      <c r="L132" s="2" t="s">
        <v>58</v>
      </c>
      <c r="M132" s="2" t="s">
        <v>59</v>
      </c>
      <c r="N132" s="2">
        <v>942</v>
      </c>
      <c r="O132" s="12">
        <v>1.9869099999999999E-5</v>
      </c>
      <c r="P132" s="2">
        <v>103</v>
      </c>
      <c r="Q132" s="12">
        <v>1.3761900000000001E-4</v>
      </c>
      <c r="R132" s="2" t="s">
        <v>115</v>
      </c>
      <c r="S132" s="12" t="s">
        <v>115</v>
      </c>
      <c r="T132" s="1">
        <v>1.4493717084405944E-2</v>
      </c>
      <c r="U132" s="1">
        <v>50.188009367360699</v>
      </c>
      <c r="V132" s="11">
        <v>0.43465497435827211</v>
      </c>
      <c r="W132" s="11">
        <v>0.29193993018385861</v>
      </c>
      <c r="X132" s="11">
        <v>0.1427150441744135</v>
      </c>
      <c r="Y132" s="10">
        <v>1.3761855965370201E-4</v>
      </c>
      <c r="Z132" s="2" t="s">
        <v>60</v>
      </c>
      <c r="AA132" s="9">
        <v>45433</v>
      </c>
      <c r="AB132" s="2" t="s">
        <v>1263</v>
      </c>
      <c r="AC132" s="3">
        <v>1.35</v>
      </c>
      <c r="AD132" s="3">
        <v>1.35</v>
      </c>
      <c r="AE132" s="3">
        <v>1.35</v>
      </c>
      <c r="AF132" s="3">
        <v>0</v>
      </c>
      <c r="AG132" s="3">
        <v>1.35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2" t="s">
        <v>780</v>
      </c>
      <c r="AQ132" t="e">
        <v>#N/A</v>
      </c>
      <c r="AR132" t="e">
        <v>#N/A</v>
      </c>
      <c r="AS132" t="e">
        <v>#N/A</v>
      </c>
      <c r="AT132" t="e">
        <v>#N/A</v>
      </c>
      <c r="AU132" t="e">
        <v>#N/A</v>
      </c>
      <c r="AV132" t="e">
        <v>#N/A</v>
      </c>
      <c r="AW132" t="e">
        <v>#N/A</v>
      </c>
      <c r="AX132" t="e">
        <v>#N/A</v>
      </c>
      <c r="AY132" t="e">
        <v>#N/A</v>
      </c>
      <c r="AZ132" t="e">
        <v>#N/A</v>
      </c>
      <c r="BA132" t="e">
        <v>#N/A</v>
      </c>
      <c r="BB132" t="e">
        <v>#N/A</v>
      </c>
    </row>
    <row r="133" spans="1:54">
      <c r="A133" s="2" t="s">
        <v>1308</v>
      </c>
      <c r="B133" s="2">
        <v>152321101</v>
      </c>
      <c r="C133" t="s">
        <v>292</v>
      </c>
      <c r="D133" s="2">
        <v>35548785</v>
      </c>
      <c r="E133" s="2" t="s">
        <v>51</v>
      </c>
      <c r="F133" s="2" t="s">
        <v>81</v>
      </c>
      <c r="G133" s="2" t="s">
        <v>62</v>
      </c>
      <c r="H133" s="2" t="s">
        <v>63</v>
      </c>
      <c r="I133" s="2" t="s">
        <v>55</v>
      </c>
      <c r="J133" s="2" t="s">
        <v>56</v>
      </c>
      <c r="K133" s="2" t="s">
        <v>74</v>
      </c>
      <c r="L133" s="2" t="s">
        <v>58</v>
      </c>
      <c r="M133" s="2" t="s">
        <v>59</v>
      </c>
      <c r="N133" s="2">
        <v>942</v>
      </c>
      <c r="O133" s="12">
        <v>1.28335E-5</v>
      </c>
      <c r="P133" s="2">
        <v>103</v>
      </c>
      <c r="Q133" s="12">
        <v>8.6185800000000004E-5</v>
      </c>
      <c r="R133" s="2">
        <v>39</v>
      </c>
      <c r="S133" s="12">
        <v>1.3263199999999999E-4</v>
      </c>
      <c r="T133" s="1">
        <v>1.4493717084405944E-2</v>
      </c>
      <c r="U133" s="1">
        <v>50.188009367360699</v>
      </c>
      <c r="V133" s="11">
        <v>0.23825531927786753</v>
      </c>
      <c r="W133" s="11">
        <v>0.18283197365260495</v>
      </c>
      <c r="X133" s="11">
        <v>5.5423345625262577E-2</v>
      </c>
      <c r="Y133" s="10">
        <v>8.6185787798432001E-5</v>
      </c>
      <c r="Z133" s="2" t="s">
        <v>60</v>
      </c>
      <c r="AA133" s="9">
        <v>45433</v>
      </c>
      <c r="AB133" s="2" t="s">
        <v>1263</v>
      </c>
      <c r="AC133" s="3">
        <v>0.73996212121212124</v>
      </c>
      <c r="AD133" s="3">
        <v>0.73996212121212124</v>
      </c>
      <c r="AE133" s="3">
        <v>0.46003787878787877</v>
      </c>
      <c r="AF133" s="3">
        <v>0</v>
      </c>
      <c r="AG133" s="3">
        <v>0.46003787878787877</v>
      </c>
      <c r="AH133" s="3">
        <v>0</v>
      </c>
      <c r="AI133" s="3">
        <v>0</v>
      </c>
      <c r="AJ133" s="3">
        <v>0.27992424242424241</v>
      </c>
      <c r="AK133" s="3">
        <v>0</v>
      </c>
      <c r="AL133" s="3">
        <v>0.27992424242424241</v>
      </c>
      <c r="AM133" s="3">
        <v>0</v>
      </c>
      <c r="AN133" s="3">
        <v>0</v>
      </c>
      <c r="AO133" s="3">
        <v>0</v>
      </c>
      <c r="AP133" s="2" t="s">
        <v>983</v>
      </c>
      <c r="AQ133">
        <v>7.4790000000000001</v>
      </c>
      <c r="AR133">
        <v>0.3687184466019417</v>
      </c>
      <c r="AS133" t="s">
        <v>1283</v>
      </c>
      <c r="AT133" t="s">
        <v>1283</v>
      </c>
      <c r="AU133">
        <v>3.6313998196068398E-2</v>
      </c>
      <c r="AV133">
        <v>8.6044678007281772E-2</v>
      </c>
      <c r="AW133">
        <v>0.45361778421951199</v>
      </c>
      <c r="AX133">
        <v>3.7232423226566801E-2</v>
      </c>
      <c r="AY133">
        <v>0</v>
      </c>
      <c r="AZ133">
        <v>3</v>
      </c>
      <c r="BA133">
        <v>0</v>
      </c>
      <c r="BB133">
        <v>3</v>
      </c>
    </row>
    <row r="134" spans="1:54">
      <c r="A134" s="2" t="s">
        <v>1309</v>
      </c>
      <c r="B134" s="2">
        <v>43071101</v>
      </c>
      <c r="C134" t="s">
        <v>213</v>
      </c>
      <c r="D134" s="2">
        <v>35343741</v>
      </c>
      <c r="E134" s="2" t="s">
        <v>51</v>
      </c>
      <c r="F134" s="2" t="s">
        <v>81</v>
      </c>
      <c r="G134" s="2" t="s">
        <v>62</v>
      </c>
      <c r="H134" s="2" t="s">
        <v>63</v>
      </c>
      <c r="I134" s="2" t="s">
        <v>108</v>
      </c>
      <c r="J134" s="2" t="s">
        <v>83</v>
      </c>
      <c r="K134" s="2" t="s">
        <v>214</v>
      </c>
      <c r="L134" s="2" t="s">
        <v>110</v>
      </c>
      <c r="M134" s="2" t="s">
        <v>150</v>
      </c>
      <c r="N134" s="2">
        <v>1827</v>
      </c>
      <c r="O134" s="12">
        <v>2.3114200000000001E-6</v>
      </c>
      <c r="P134" s="2">
        <v>440</v>
      </c>
      <c r="Q134" s="12" t="s">
        <v>115</v>
      </c>
      <c r="R134" s="2">
        <v>1383</v>
      </c>
      <c r="S134" s="12" t="s">
        <v>115</v>
      </c>
      <c r="T134" s="1">
        <v>1.3769142698136214E-2</v>
      </c>
      <c r="U134" s="1">
        <v>161.0685627</v>
      </c>
      <c r="V134" s="11">
        <v>5.8729707637314103E-2</v>
      </c>
      <c r="W134" s="11">
        <v>5.7378924361655904E-2</v>
      </c>
      <c r="X134" s="11">
        <v>1.3507832756581989E-3</v>
      </c>
      <c r="Y134" s="10">
        <v>2.3114157539476599E-6</v>
      </c>
      <c r="Z134" s="2" t="s">
        <v>78</v>
      </c>
      <c r="AA134" s="9">
        <v>44720</v>
      </c>
      <c r="AB134" s="2" t="s">
        <v>1263</v>
      </c>
      <c r="AC134" s="3">
        <v>0.7079545454545455</v>
      </c>
      <c r="AD134" s="3">
        <v>0.7079545454545455</v>
      </c>
      <c r="AE134" s="3">
        <v>0</v>
      </c>
      <c r="AF134" s="3">
        <v>0</v>
      </c>
      <c r="AG134" s="3">
        <v>0</v>
      </c>
      <c r="AH134" s="3">
        <v>0</v>
      </c>
      <c r="AI134" s="3">
        <v>0</v>
      </c>
      <c r="AJ134" s="3">
        <v>0.7079545454545455</v>
      </c>
      <c r="AK134" s="3">
        <v>0</v>
      </c>
      <c r="AL134" s="3">
        <v>0.7079545454545455</v>
      </c>
      <c r="AM134" s="3">
        <v>0</v>
      </c>
      <c r="AN134" s="3">
        <v>0</v>
      </c>
      <c r="AO134" s="3">
        <v>0</v>
      </c>
      <c r="AP134" s="2" t="s">
        <v>549</v>
      </c>
      <c r="AQ134" t="s">
        <v>1281</v>
      </c>
      <c r="AR134" t="s">
        <v>1281</v>
      </c>
      <c r="AS134" t="s">
        <v>1281</v>
      </c>
      <c r="AT134" t="s">
        <v>1281</v>
      </c>
      <c r="AU134">
        <v>0</v>
      </c>
      <c r="AV134">
        <v>0</v>
      </c>
      <c r="AW134">
        <v>3.4219824676265098</v>
      </c>
      <c r="AX134">
        <v>0.46366983013391999</v>
      </c>
      <c r="AY134">
        <v>61</v>
      </c>
      <c r="AZ134">
        <v>13</v>
      </c>
      <c r="BA134">
        <v>60</v>
      </c>
      <c r="BB134">
        <v>14</v>
      </c>
    </row>
    <row r="135" spans="1:54">
      <c r="A135" s="2" t="s">
        <v>1310</v>
      </c>
      <c r="B135" s="2">
        <v>12501105</v>
      </c>
      <c r="C135" t="s">
        <v>403</v>
      </c>
      <c r="D135" s="2">
        <v>74001486</v>
      </c>
      <c r="E135" s="2" t="s">
        <v>152</v>
      </c>
      <c r="F135" s="2" t="s">
        <v>338</v>
      </c>
      <c r="G135" s="2" t="s">
        <v>178</v>
      </c>
      <c r="H135" s="2" t="s">
        <v>179</v>
      </c>
      <c r="I135" s="2" t="s">
        <v>404</v>
      </c>
      <c r="J135" s="2" t="s">
        <v>126</v>
      </c>
      <c r="K135" s="2" t="s">
        <v>405</v>
      </c>
      <c r="L135" s="2" t="s">
        <v>128</v>
      </c>
      <c r="M135" s="2" t="s">
        <v>150</v>
      </c>
      <c r="N135" s="2">
        <v>2792</v>
      </c>
      <c r="O135" s="12">
        <v>2.6118600000000002E-7</v>
      </c>
      <c r="P135" s="2">
        <v>2633</v>
      </c>
      <c r="Q135" s="12">
        <v>3.8215200000000003E-6</v>
      </c>
      <c r="R135" s="2">
        <v>4071</v>
      </c>
      <c r="S135" s="12">
        <v>1.11231E-5</v>
      </c>
      <c r="T135" s="1">
        <v>1.2175670233552758E-2</v>
      </c>
      <c r="U135" s="1">
        <v>3.368180824</v>
      </c>
      <c r="V135" s="11">
        <v>6.6363641383939817E-3</v>
      </c>
      <c r="W135" s="11">
        <v>6.4837277632109067E-3</v>
      </c>
      <c r="X135" s="11">
        <v>1.5263637518307498E-4</v>
      </c>
      <c r="Y135" s="34">
        <v>2.6118632691219401E-7</v>
      </c>
      <c r="Z135" s="2" t="s">
        <v>78</v>
      </c>
      <c r="AA135" s="9">
        <v>42347</v>
      </c>
      <c r="AB135" s="2" t="s">
        <v>1263</v>
      </c>
      <c r="AC135" s="3">
        <v>1.73125</v>
      </c>
      <c r="AD135" s="3">
        <v>1.73125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1.73125</v>
      </c>
      <c r="AK135" s="3">
        <v>0</v>
      </c>
      <c r="AL135" s="3">
        <v>1.73125</v>
      </c>
      <c r="AM135" s="3">
        <v>0</v>
      </c>
      <c r="AN135" s="3">
        <v>0</v>
      </c>
      <c r="AO135" s="3">
        <v>0</v>
      </c>
      <c r="AP135" s="2" t="s">
        <v>1213</v>
      </c>
      <c r="AQ135">
        <v>3.0760000000000001</v>
      </c>
      <c r="AR135">
        <v>1.5043228256741361</v>
      </c>
      <c r="AS135" t="s">
        <v>1281</v>
      </c>
      <c r="AT135" t="s">
        <v>1281</v>
      </c>
      <c r="AU135">
        <v>0</v>
      </c>
      <c r="AV135">
        <v>0</v>
      </c>
      <c r="AW135">
        <v>2.8505587594246999</v>
      </c>
      <c r="AX135">
        <v>0.183985685793704</v>
      </c>
      <c r="AY135">
        <v>1659</v>
      </c>
      <c r="AZ135">
        <v>52</v>
      </c>
      <c r="BA135">
        <v>1622</v>
      </c>
      <c r="BB135">
        <v>48</v>
      </c>
    </row>
    <row r="136" spans="1:54">
      <c r="A136" s="2" t="s">
        <v>1311</v>
      </c>
      <c r="B136" s="2">
        <v>152762101</v>
      </c>
      <c r="C136" t="s">
        <v>216</v>
      </c>
      <c r="D136" s="2">
        <v>35367468</v>
      </c>
      <c r="E136" s="2" t="s">
        <v>51</v>
      </c>
      <c r="F136" s="2" t="s">
        <v>52</v>
      </c>
      <c r="G136" s="2" t="s">
        <v>62</v>
      </c>
      <c r="H136" s="2" t="s">
        <v>63</v>
      </c>
      <c r="I136" s="2" t="s">
        <v>55</v>
      </c>
      <c r="J136" s="2" t="s">
        <v>56</v>
      </c>
      <c r="K136" s="2" t="s">
        <v>69</v>
      </c>
      <c r="L136" s="2" t="s">
        <v>70</v>
      </c>
      <c r="M136" s="2" t="s">
        <v>59</v>
      </c>
      <c r="N136" s="2">
        <v>2250</v>
      </c>
      <c r="O136" s="12">
        <v>7.8265300000000008E-6</v>
      </c>
      <c r="P136" s="2">
        <v>81</v>
      </c>
      <c r="Q136" s="12">
        <v>6.6058800000000004E-4</v>
      </c>
      <c r="R136" s="2">
        <v>84</v>
      </c>
      <c r="S136" s="12">
        <v>7.0085700000000004E-4</v>
      </c>
      <c r="T136" s="1">
        <v>4.5800437632957866E-2</v>
      </c>
      <c r="U136" s="1">
        <v>52.322242597200386</v>
      </c>
      <c r="V136" s="11">
        <v>1.4567519422003954</v>
      </c>
      <c r="W136" s="11">
        <v>1.4013523751896946</v>
      </c>
      <c r="X136" s="11">
        <v>5.5399567010700812E-2</v>
      </c>
      <c r="Y136" s="10">
        <v>6.6058827690835295E-4</v>
      </c>
      <c r="Z136" s="2" t="s">
        <v>60</v>
      </c>
      <c r="AA136" s="9">
        <v>44966</v>
      </c>
      <c r="AB136" s="2" t="s">
        <v>1263</v>
      </c>
      <c r="AC136" s="3">
        <v>2.9</v>
      </c>
      <c r="AD136" s="3">
        <v>2.9</v>
      </c>
      <c r="AE136" s="3">
        <v>0</v>
      </c>
      <c r="AF136" s="3">
        <v>0</v>
      </c>
      <c r="AG136" s="3">
        <v>0</v>
      </c>
      <c r="AH136" s="3">
        <v>0</v>
      </c>
      <c r="AI136" s="3">
        <v>0</v>
      </c>
      <c r="AJ136" s="3">
        <v>2.9</v>
      </c>
      <c r="AK136" s="3">
        <v>0</v>
      </c>
      <c r="AL136" s="3">
        <v>2.9</v>
      </c>
      <c r="AM136" s="3">
        <v>0</v>
      </c>
      <c r="AN136" s="3">
        <v>0</v>
      </c>
      <c r="AO136" s="3">
        <v>0</v>
      </c>
      <c r="AP136" s="2" t="s">
        <v>554</v>
      </c>
      <c r="AQ136">
        <v>-56.637</v>
      </c>
      <c r="AR136">
        <v>1.006679012345679</v>
      </c>
      <c r="AS136" t="s">
        <v>1281</v>
      </c>
      <c r="AT136" t="s">
        <v>1281</v>
      </c>
      <c r="AU136">
        <v>0</v>
      </c>
      <c r="AV136">
        <v>0</v>
      </c>
      <c r="AW136">
        <v>5.4823635240525403</v>
      </c>
      <c r="AX136">
        <v>1.1047004444534201</v>
      </c>
      <c r="AY136">
        <v>86</v>
      </c>
      <c r="AZ136">
        <v>3</v>
      </c>
      <c r="BA136">
        <v>85</v>
      </c>
      <c r="BB136">
        <v>3</v>
      </c>
    </row>
    <row r="137" spans="1:54">
      <c r="A137" s="2" t="s">
        <v>1311</v>
      </c>
      <c r="B137" s="2">
        <v>152762101</v>
      </c>
      <c r="C137" t="s">
        <v>216</v>
      </c>
      <c r="D137" s="2">
        <v>35373620</v>
      </c>
      <c r="E137" s="2" t="s">
        <v>51</v>
      </c>
      <c r="F137" s="2" t="s">
        <v>52</v>
      </c>
      <c r="G137" s="2" t="s">
        <v>62</v>
      </c>
      <c r="H137" s="2" t="s">
        <v>63</v>
      </c>
      <c r="I137" s="2" t="s">
        <v>55</v>
      </c>
      <c r="J137" s="2" t="s">
        <v>56</v>
      </c>
      <c r="K137" s="2" t="s">
        <v>69</v>
      </c>
      <c r="L137" s="2" t="s">
        <v>70</v>
      </c>
      <c r="M137" s="2" t="s">
        <v>59</v>
      </c>
      <c r="N137" s="2">
        <v>2250</v>
      </c>
      <c r="O137" s="12">
        <v>1.1367000000000001E-6</v>
      </c>
      <c r="P137" s="2">
        <v>81</v>
      </c>
      <c r="Q137" s="12">
        <v>9.4617900000000001E-5</v>
      </c>
      <c r="R137" s="2">
        <v>84</v>
      </c>
      <c r="S137" s="12">
        <v>1.0123E-4</v>
      </c>
      <c r="T137" s="1">
        <v>4.5800437632957866E-2</v>
      </c>
      <c r="U137" s="1">
        <v>52.322242597200386</v>
      </c>
      <c r="V137" s="11">
        <v>0.213194666884296</v>
      </c>
      <c r="W137" s="11">
        <v>0.2007196337695572</v>
      </c>
      <c r="X137" s="11">
        <v>1.2475033114738798E-2</v>
      </c>
      <c r="Y137" s="10">
        <v>9.4617912925404603E-5</v>
      </c>
      <c r="Z137" s="2" t="s">
        <v>60</v>
      </c>
      <c r="AA137" s="9">
        <v>44966</v>
      </c>
      <c r="AB137" s="2" t="s">
        <v>1263</v>
      </c>
      <c r="AC137" s="3">
        <v>0.65303030303030307</v>
      </c>
      <c r="AD137" s="3">
        <v>0.65303030303030307</v>
      </c>
      <c r="AE137" s="3">
        <v>0</v>
      </c>
      <c r="AF137" s="3">
        <v>0</v>
      </c>
      <c r="AG137" s="3">
        <v>0</v>
      </c>
      <c r="AH137" s="3">
        <v>0</v>
      </c>
      <c r="AI137" s="3">
        <v>0</v>
      </c>
      <c r="AJ137" s="3">
        <v>0.65303030303030307</v>
      </c>
      <c r="AK137" s="3">
        <v>0</v>
      </c>
      <c r="AL137" s="3">
        <v>0.65303030303030307</v>
      </c>
      <c r="AM137" s="3">
        <v>0</v>
      </c>
      <c r="AN137" s="3">
        <v>0</v>
      </c>
      <c r="AO137" s="3">
        <v>0</v>
      </c>
      <c r="AP137" s="2" t="s">
        <v>566</v>
      </c>
      <c r="AQ137">
        <v>-56.637</v>
      </c>
      <c r="AR137">
        <v>1.006679012345679</v>
      </c>
      <c r="AS137" t="s">
        <v>1281</v>
      </c>
      <c r="AT137" t="s">
        <v>1281</v>
      </c>
      <c r="AU137">
        <v>0</v>
      </c>
      <c r="AV137">
        <v>0</v>
      </c>
      <c r="AW137">
        <v>5.4823635240525403</v>
      </c>
      <c r="AX137">
        <v>1.1047004444534201</v>
      </c>
      <c r="AY137">
        <v>86</v>
      </c>
      <c r="AZ137">
        <v>3</v>
      </c>
      <c r="BA137">
        <v>85</v>
      </c>
      <c r="BB137">
        <v>3</v>
      </c>
    </row>
    <row r="138" spans="1:54">
      <c r="A138" s="2" t="s">
        <v>1311</v>
      </c>
      <c r="B138" s="2">
        <v>152762101</v>
      </c>
      <c r="C138" t="s">
        <v>216</v>
      </c>
      <c r="D138" s="2">
        <v>35401224</v>
      </c>
      <c r="E138" s="2" t="s">
        <v>51</v>
      </c>
      <c r="F138" s="2" t="s">
        <v>52</v>
      </c>
      <c r="G138" s="2" t="s">
        <v>62</v>
      </c>
      <c r="H138" s="2" t="s">
        <v>63</v>
      </c>
      <c r="I138" s="2" t="s">
        <v>55</v>
      </c>
      <c r="J138" s="2" t="s">
        <v>56</v>
      </c>
      <c r="K138" s="2" t="s">
        <v>69</v>
      </c>
      <c r="L138" s="2" t="s">
        <v>70</v>
      </c>
      <c r="M138" s="2" t="s">
        <v>59</v>
      </c>
      <c r="N138" s="2">
        <v>2250</v>
      </c>
      <c r="O138" s="12">
        <v>8.6484500000000004E-7</v>
      </c>
      <c r="P138" s="2">
        <v>81</v>
      </c>
      <c r="Q138" s="12">
        <v>7.1771600000000002E-5</v>
      </c>
      <c r="R138" s="2">
        <v>84</v>
      </c>
      <c r="S138" s="12">
        <v>7.6927299999999998E-5</v>
      </c>
      <c r="T138" s="1">
        <v>4.5800437632957866E-2</v>
      </c>
      <c r="U138" s="1">
        <v>52.322242597200386</v>
      </c>
      <c r="V138" s="11">
        <v>0.16247157656746</v>
      </c>
      <c r="W138" s="11">
        <v>0.15225420605817175</v>
      </c>
      <c r="X138" s="11">
        <v>1.0217370509288254E-2</v>
      </c>
      <c r="Y138" s="10">
        <v>7.1771629614858501E-5</v>
      </c>
      <c r="Z138" s="2" t="s">
        <v>60</v>
      </c>
      <c r="AA138" s="9">
        <v>44966</v>
      </c>
      <c r="AB138" s="2" t="s">
        <v>1263</v>
      </c>
      <c r="AC138" s="3">
        <v>0.64924242424242429</v>
      </c>
      <c r="AD138" s="3">
        <v>0.64924242424242429</v>
      </c>
      <c r="AE138" s="3">
        <v>0</v>
      </c>
      <c r="AF138" s="3">
        <v>0</v>
      </c>
      <c r="AG138" s="3">
        <v>0</v>
      </c>
      <c r="AH138" s="3">
        <v>0</v>
      </c>
      <c r="AI138" s="3">
        <v>0</v>
      </c>
      <c r="AJ138" s="3">
        <v>0.64924242424242429</v>
      </c>
      <c r="AK138" s="3">
        <v>0</v>
      </c>
      <c r="AL138" s="3">
        <v>0.64924242424242429</v>
      </c>
      <c r="AM138" s="3">
        <v>0</v>
      </c>
      <c r="AN138" s="3">
        <v>0</v>
      </c>
      <c r="AO138" s="3">
        <v>0</v>
      </c>
      <c r="AP138" s="2" t="s">
        <v>645</v>
      </c>
      <c r="AQ138">
        <v>-56.637</v>
      </c>
      <c r="AR138">
        <v>1.006679012345679</v>
      </c>
      <c r="AS138" t="s">
        <v>1281</v>
      </c>
      <c r="AT138" t="s">
        <v>1281</v>
      </c>
      <c r="AU138">
        <v>0</v>
      </c>
      <c r="AV138">
        <v>0</v>
      </c>
      <c r="AW138">
        <v>5.4823635240525403</v>
      </c>
      <c r="AX138">
        <v>1.1047004444534201</v>
      </c>
      <c r="AY138">
        <v>86</v>
      </c>
      <c r="AZ138">
        <v>3</v>
      </c>
      <c r="BA138">
        <v>85</v>
      </c>
      <c r="BB138">
        <v>3</v>
      </c>
    </row>
    <row r="139" spans="1:54">
      <c r="A139" s="2" t="s">
        <v>1311</v>
      </c>
      <c r="B139" s="2">
        <v>152762101</v>
      </c>
      <c r="C139" t="s">
        <v>216</v>
      </c>
      <c r="D139" s="2">
        <v>35401226</v>
      </c>
      <c r="E139" s="2" t="s">
        <v>51</v>
      </c>
      <c r="F139" s="2" t="s">
        <v>52</v>
      </c>
      <c r="G139" s="2" t="s">
        <v>62</v>
      </c>
      <c r="H139" s="2" t="s">
        <v>63</v>
      </c>
      <c r="I139" s="2" t="s">
        <v>55</v>
      </c>
      <c r="J139" s="2" t="s">
        <v>56</v>
      </c>
      <c r="K139" s="2" t="s">
        <v>69</v>
      </c>
      <c r="L139" s="2" t="s">
        <v>70</v>
      </c>
      <c r="M139" s="2" t="s">
        <v>59</v>
      </c>
      <c r="N139" s="2">
        <v>2250</v>
      </c>
      <c r="O139" s="12">
        <v>2.0212400000000001E-6</v>
      </c>
      <c r="P139" s="2">
        <v>81</v>
      </c>
      <c r="Q139" s="12">
        <v>1.6773800000000001E-4</v>
      </c>
      <c r="R139" s="2">
        <v>84</v>
      </c>
      <c r="S139" s="12">
        <v>1.7978800000000001E-4</v>
      </c>
      <c r="T139" s="1">
        <v>4.5800437632957866E-2</v>
      </c>
      <c r="U139" s="1">
        <v>52.322242597200386</v>
      </c>
      <c r="V139" s="11">
        <v>0.37971402455567876</v>
      </c>
      <c r="W139" s="11">
        <v>0.35583490084416941</v>
      </c>
      <c r="X139" s="11">
        <v>2.3879123711509354E-2</v>
      </c>
      <c r="Y139" s="10">
        <v>1.6773822785342299E-4</v>
      </c>
      <c r="Z139" s="2" t="s">
        <v>60</v>
      </c>
      <c r="AA139" s="9">
        <v>44966</v>
      </c>
      <c r="AB139" s="2" t="s">
        <v>1263</v>
      </c>
      <c r="AC139" s="3">
        <v>2.04</v>
      </c>
      <c r="AD139" s="3">
        <v>2.04</v>
      </c>
      <c r="AE139" s="3">
        <v>0</v>
      </c>
      <c r="AF139" s="3">
        <v>0</v>
      </c>
      <c r="AG139" s="3">
        <v>0</v>
      </c>
      <c r="AH139" s="3">
        <v>0</v>
      </c>
      <c r="AI139" s="3">
        <v>0</v>
      </c>
      <c r="AJ139" s="3">
        <v>2.04</v>
      </c>
      <c r="AK139" s="3">
        <v>0</v>
      </c>
      <c r="AL139" s="3">
        <v>2.04</v>
      </c>
      <c r="AM139" s="3">
        <v>0</v>
      </c>
      <c r="AN139" s="3">
        <v>0</v>
      </c>
      <c r="AO139" s="3">
        <v>0</v>
      </c>
      <c r="AP139" s="2" t="s">
        <v>646</v>
      </c>
      <c r="AQ139">
        <v>-56.637</v>
      </c>
      <c r="AR139">
        <v>1.006679012345679</v>
      </c>
      <c r="AS139" t="s">
        <v>1281</v>
      </c>
      <c r="AT139" t="s">
        <v>1281</v>
      </c>
      <c r="AU139">
        <v>0</v>
      </c>
      <c r="AV139">
        <v>0</v>
      </c>
      <c r="AW139">
        <v>5.4823635240525403</v>
      </c>
      <c r="AX139">
        <v>1.1047004444534201</v>
      </c>
      <c r="AY139">
        <v>86</v>
      </c>
      <c r="AZ139">
        <v>3</v>
      </c>
      <c r="BA139">
        <v>85</v>
      </c>
      <c r="BB139">
        <v>3</v>
      </c>
    </row>
    <row r="140" spans="1:54">
      <c r="A140" s="2" t="e">
        <v>#N/A</v>
      </c>
      <c r="B140" s="2">
        <v>162161102</v>
      </c>
      <c r="C140" t="s">
        <v>281</v>
      </c>
      <c r="D140" s="2">
        <v>35519763</v>
      </c>
      <c r="E140" s="2" t="s">
        <v>51</v>
      </c>
      <c r="F140" s="2" t="s">
        <v>81</v>
      </c>
      <c r="G140" s="2" t="s">
        <v>62</v>
      </c>
      <c r="H140" s="2" t="s">
        <v>63</v>
      </c>
      <c r="I140" s="2" t="s">
        <v>64</v>
      </c>
      <c r="J140" s="2" t="s">
        <v>65</v>
      </c>
      <c r="K140" s="2" t="s">
        <v>282</v>
      </c>
      <c r="L140" s="2" t="s">
        <v>67</v>
      </c>
      <c r="M140" s="2" t="s">
        <v>59</v>
      </c>
      <c r="N140" s="2">
        <v>1414</v>
      </c>
      <c r="O140" s="12">
        <v>5.89542E-6</v>
      </c>
      <c r="P140" s="2">
        <v>28</v>
      </c>
      <c r="Q140" s="12">
        <v>4.0921799999999998E-4</v>
      </c>
      <c r="R140" s="2" t="s">
        <v>115</v>
      </c>
      <c r="S140" s="12" t="s">
        <v>115</v>
      </c>
      <c r="T140" s="1">
        <v>2.3809320477691166E-2</v>
      </c>
      <c r="U140" s="1">
        <v>57.326975957828367</v>
      </c>
      <c r="V140" s="11">
        <v>1.378270842927932</v>
      </c>
      <c r="W140" s="11">
        <v>0.86810209473801148</v>
      </c>
      <c r="X140" s="11">
        <v>0.51016874818992053</v>
      </c>
      <c r="Y140" s="10">
        <v>4.0921760800233302E-4</v>
      </c>
      <c r="Z140" s="2" t="s">
        <v>91</v>
      </c>
      <c r="AA140" s="9">
        <v>45455</v>
      </c>
      <c r="AB140" s="2" t="s">
        <v>1263</v>
      </c>
      <c r="AC140" s="3">
        <v>2.5698863636363636</v>
      </c>
      <c r="AD140" s="3">
        <v>2.5698863636363636</v>
      </c>
      <c r="AE140" s="3">
        <v>2.5698863636363636</v>
      </c>
      <c r="AF140" s="3">
        <v>0</v>
      </c>
      <c r="AG140" s="3">
        <v>2.5698863636363636</v>
      </c>
      <c r="AH140" s="3">
        <v>0</v>
      </c>
      <c r="AI140" s="3">
        <v>0</v>
      </c>
      <c r="AJ140" s="3">
        <v>0</v>
      </c>
      <c r="AK140" s="3">
        <v>0</v>
      </c>
      <c r="AL140" s="3">
        <v>0</v>
      </c>
      <c r="AM140" s="3">
        <v>0</v>
      </c>
      <c r="AN140" s="3">
        <v>0</v>
      </c>
      <c r="AO140" s="3">
        <v>0</v>
      </c>
      <c r="AP140" s="2" t="s">
        <v>768</v>
      </c>
      <c r="AQ140" t="e">
        <v>#N/A</v>
      </c>
      <c r="AR140" t="e">
        <v>#N/A</v>
      </c>
      <c r="AS140" t="e">
        <v>#N/A</v>
      </c>
      <c r="AT140" t="e">
        <v>#N/A</v>
      </c>
      <c r="AU140" t="e">
        <v>#N/A</v>
      </c>
      <c r="AV140" t="e">
        <v>#N/A</v>
      </c>
      <c r="AW140" t="e">
        <v>#N/A</v>
      </c>
      <c r="AX140" t="e">
        <v>#N/A</v>
      </c>
      <c r="AY140" t="e">
        <v>#N/A</v>
      </c>
      <c r="AZ140" t="e">
        <v>#N/A</v>
      </c>
      <c r="BA140" t="e">
        <v>#N/A</v>
      </c>
      <c r="BB140" t="e">
        <v>#N/A</v>
      </c>
    </row>
    <row r="141" spans="1:54">
      <c r="A141" s="2" t="e">
        <v>#N/A</v>
      </c>
      <c r="B141" s="2">
        <v>102781101</v>
      </c>
      <c r="C141" t="s">
        <v>289</v>
      </c>
      <c r="D141" s="2">
        <v>35519779</v>
      </c>
      <c r="E141" s="2" t="s">
        <v>51</v>
      </c>
      <c r="F141" s="2" t="s">
        <v>81</v>
      </c>
      <c r="G141" s="2" t="s">
        <v>165</v>
      </c>
      <c r="H141" s="2" t="s">
        <v>166</v>
      </c>
      <c r="I141" s="2" t="s">
        <v>88</v>
      </c>
      <c r="J141" s="2" t="s">
        <v>56</v>
      </c>
      <c r="K141" s="2" t="s">
        <v>290</v>
      </c>
      <c r="L141" s="2" t="s">
        <v>291</v>
      </c>
      <c r="M141" s="2" t="s">
        <v>59</v>
      </c>
      <c r="N141" s="2">
        <v>360</v>
      </c>
      <c r="O141" s="12">
        <v>8.1860900000000001E-5</v>
      </c>
      <c r="P141" s="2">
        <v>85</v>
      </c>
      <c r="Q141" s="12">
        <v>3.4225299999999999E-4</v>
      </c>
      <c r="R141" s="2" t="s">
        <v>115</v>
      </c>
      <c r="S141" s="12" t="s">
        <v>115</v>
      </c>
      <c r="T141" s="1">
        <v>4.014701136406984E-2</v>
      </c>
      <c r="U141" s="1">
        <v>83.906940243168222</v>
      </c>
      <c r="V141" s="11">
        <v>1.0704600633822812</v>
      </c>
      <c r="W141" s="11">
        <v>0.72604524835071871</v>
      </c>
      <c r="X141" s="11">
        <v>0.34441481503156246</v>
      </c>
      <c r="Y141" s="10">
        <v>3.42252946551416E-4</v>
      </c>
      <c r="Z141" s="2" t="s">
        <v>91</v>
      </c>
      <c r="AA141" s="9">
        <v>45475</v>
      </c>
      <c r="AB141" s="2" t="s">
        <v>1263</v>
      </c>
      <c r="AC141" s="3">
        <v>2.95</v>
      </c>
      <c r="AD141" s="3">
        <v>2.95</v>
      </c>
      <c r="AE141" s="3">
        <v>2.95</v>
      </c>
      <c r="AF141" s="3">
        <v>0</v>
      </c>
      <c r="AG141" s="3">
        <v>2.95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0</v>
      </c>
      <c r="AP141" s="2" t="s">
        <v>779</v>
      </c>
      <c r="AQ141" t="e">
        <v>#N/A</v>
      </c>
      <c r="AR141" t="e">
        <v>#N/A</v>
      </c>
      <c r="AS141" t="e">
        <v>#N/A</v>
      </c>
      <c r="AT141" t="e">
        <v>#N/A</v>
      </c>
      <c r="AU141" t="e">
        <v>#N/A</v>
      </c>
      <c r="AV141" t="e">
        <v>#N/A</v>
      </c>
      <c r="AW141" t="e">
        <v>#N/A</v>
      </c>
      <c r="AX141" t="e">
        <v>#N/A</v>
      </c>
      <c r="AY141" t="e">
        <v>#N/A</v>
      </c>
      <c r="AZ141" t="e">
        <v>#N/A</v>
      </c>
      <c r="BA141" t="e">
        <v>#N/A</v>
      </c>
      <c r="BB141" t="e">
        <v>#N/A</v>
      </c>
    </row>
    <row r="142" spans="1:54">
      <c r="A142" s="2" t="s">
        <v>1312</v>
      </c>
      <c r="B142" s="2">
        <v>102781101</v>
      </c>
      <c r="C142" t="s">
        <v>289</v>
      </c>
      <c r="D142" s="2">
        <v>35553433</v>
      </c>
      <c r="E142" s="2" t="s">
        <v>51</v>
      </c>
      <c r="F142" s="2" t="s">
        <v>81</v>
      </c>
      <c r="G142" s="2" t="s">
        <v>165</v>
      </c>
      <c r="H142" s="2" t="s">
        <v>166</v>
      </c>
      <c r="I142" s="2" t="s">
        <v>88</v>
      </c>
      <c r="J142" s="2" t="s">
        <v>56</v>
      </c>
      <c r="K142" s="2" t="s">
        <v>290</v>
      </c>
      <c r="L142" s="2" t="s">
        <v>291</v>
      </c>
      <c r="M142" s="2" t="s">
        <v>59</v>
      </c>
      <c r="N142" s="2">
        <v>360</v>
      </c>
      <c r="O142" s="12">
        <v>6.0216300000000001E-5</v>
      </c>
      <c r="P142" s="2">
        <v>85</v>
      </c>
      <c r="Q142" s="12">
        <v>2.51759E-4</v>
      </c>
      <c r="R142" s="2">
        <v>306</v>
      </c>
      <c r="S142" s="12">
        <v>1.05258E-4</v>
      </c>
      <c r="T142" s="1">
        <v>4.014701136406984E-2</v>
      </c>
      <c r="U142" s="1">
        <v>83.906940243168222</v>
      </c>
      <c r="V142" s="11">
        <v>0.787423165267645</v>
      </c>
      <c r="W142" s="11">
        <v>0.53407396234612192</v>
      </c>
      <c r="X142" s="11">
        <v>0.25334920292152308</v>
      </c>
      <c r="Y142" s="10">
        <v>2.5175894712426198E-4</v>
      </c>
      <c r="Z142" s="2" t="s">
        <v>91</v>
      </c>
      <c r="AA142" s="9">
        <v>45476</v>
      </c>
      <c r="AB142" s="2" t="s">
        <v>1263</v>
      </c>
      <c r="AC142" s="3">
        <v>2.17</v>
      </c>
      <c r="AD142" s="3">
        <v>2.17</v>
      </c>
      <c r="AE142" s="3">
        <v>2.17</v>
      </c>
      <c r="AF142" s="3">
        <v>0</v>
      </c>
      <c r="AG142" s="3">
        <v>2.17</v>
      </c>
      <c r="AH142" s="3">
        <v>0</v>
      </c>
      <c r="AI142" s="3">
        <v>0</v>
      </c>
      <c r="AJ142" s="3">
        <v>0</v>
      </c>
      <c r="AK142" s="3">
        <v>0</v>
      </c>
      <c r="AL142" s="3">
        <v>0</v>
      </c>
      <c r="AM142" s="3">
        <v>0</v>
      </c>
      <c r="AN142" s="3">
        <v>0</v>
      </c>
      <c r="AO142" s="3">
        <v>0</v>
      </c>
      <c r="AP142" s="2" t="s">
        <v>996</v>
      </c>
      <c r="AQ142" t="s">
        <v>1281</v>
      </c>
      <c r="AR142" t="s">
        <v>1281</v>
      </c>
      <c r="AS142" t="s">
        <v>1281</v>
      </c>
      <c r="AT142" t="s">
        <v>1281</v>
      </c>
      <c r="AU142">
        <v>0</v>
      </c>
      <c r="AV142">
        <v>0</v>
      </c>
      <c r="AW142">
        <v>7.2532148755751497E-3</v>
      </c>
      <c r="AX142">
        <v>2.6587278415057002E-2</v>
      </c>
      <c r="AY142">
        <v>34</v>
      </c>
      <c r="AZ142">
        <v>11</v>
      </c>
      <c r="BA142">
        <v>34</v>
      </c>
      <c r="BB142">
        <v>11</v>
      </c>
    </row>
    <row r="143" spans="1:54">
      <c r="A143" s="2" t="s">
        <v>1312</v>
      </c>
      <c r="B143" s="2">
        <v>102781101</v>
      </c>
      <c r="C143" t="s">
        <v>289</v>
      </c>
      <c r="D143" s="2">
        <v>35553434</v>
      </c>
      <c r="E143" s="2" t="s">
        <v>51</v>
      </c>
      <c r="F143" s="2" t="s">
        <v>81</v>
      </c>
      <c r="G143" s="2" t="s">
        <v>62</v>
      </c>
      <c r="H143" s="2" t="s">
        <v>63</v>
      </c>
      <c r="I143" s="2" t="s">
        <v>88</v>
      </c>
      <c r="J143" s="2" t="s">
        <v>56</v>
      </c>
      <c r="K143" s="2" t="s">
        <v>290</v>
      </c>
      <c r="L143" s="2" t="s">
        <v>291</v>
      </c>
      <c r="M143" s="2" t="s">
        <v>59</v>
      </c>
      <c r="N143" s="2">
        <v>360</v>
      </c>
      <c r="O143" s="12">
        <v>1.1710299999999999E-4</v>
      </c>
      <c r="P143" s="2">
        <v>85</v>
      </c>
      <c r="Q143" s="12">
        <v>4.8959600000000002E-4</v>
      </c>
      <c r="R143" s="2">
        <v>306</v>
      </c>
      <c r="S143" s="12">
        <v>2.0469600000000001E-4</v>
      </c>
      <c r="T143" s="1">
        <v>4.014701136406984E-2</v>
      </c>
      <c r="U143" s="1">
        <v>83.906940243168222</v>
      </c>
      <c r="V143" s="11">
        <v>1.5313021923638079</v>
      </c>
      <c r="W143" s="11">
        <v>1.0386138806915362</v>
      </c>
      <c r="X143" s="11">
        <v>0.49268831167227178</v>
      </c>
      <c r="Y143" s="10">
        <v>4.8959574049049998E-4</v>
      </c>
      <c r="Z143" s="2" t="s">
        <v>91</v>
      </c>
      <c r="AA143" s="9">
        <v>45476</v>
      </c>
      <c r="AB143" s="2" t="s">
        <v>1263</v>
      </c>
      <c r="AC143" s="3">
        <v>4.22</v>
      </c>
      <c r="AD143" s="3">
        <v>4.22</v>
      </c>
      <c r="AE143" s="3">
        <v>4.22</v>
      </c>
      <c r="AF143" s="3">
        <v>0</v>
      </c>
      <c r="AG143" s="3">
        <v>4.22</v>
      </c>
      <c r="AH143" s="3">
        <v>0</v>
      </c>
      <c r="AI143" s="3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2" t="s">
        <v>997</v>
      </c>
      <c r="AQ143" t="s">
        <v>1281</v>
      </c>
      <c r="AR143" t="s">
        <v>1281</v>
      </c>
      <c r="AS143" t="s">
        <v>1281</v>
      </c>
      <c r="AT143" t="s">
        <v>1281</v>
      </c>
      <c r="AU143">
        <v>0</v>
      </c>
      <c r="AV143">
        <v>0</v>
      </c>
      <c r="AW143">
        <v>7.2532148755751497E-3</v>
      </c>
      <c r="AX143">
        <v>2.6587278415057002E-2</v>
      </c>
      <c r="AY143">
        <v>34</v>
      </c>
      <c r="AZ143">
        <v>11</v>
      </c>
      <c r="BA143">
        <v>34</v>
      </c>
      <c r="BB143">
        <v>11</v>
      </c>
    </row>
    <row r="144" spans="1:54">
      <c r="A144" s="2" t="s">
        <v>1313</v>
      </c>
      <c r="B144" s="2">
        <v>152181101</v>
      </c>
      <c r="C144" t="s">
        <v>50</v>
      </c>
      <c r="D144" s="2">
        <v>35399834</v>
      </c>
      <c r="E144" s="2" t="s">
        <v>51</v>
      </c>
      <c r="F144" s="2" t="s">
        <v>52</v>
      </c>
      <c r="G144" s="2" t="s">
        <v>62</v>
      </c>
      <c r="H144" s="2" t="s">
        <v>63</v>
      </c>
      <c r="I144" s="2" t="s">
        <v>55</v>
      </c>
      <c r="J144" s="2" t="s">
        <v>56</v>
      </c>
      <c r="K144" s="2" t="s">
        <v>57</v>
      </c>
      <c r="L144" s="2" t="s">
        <v>58</v>
      </c>
      <c r="M144" s="2" t="s">
        <v>59</v>
      </c>
      <c r="N144" s="2">
        <v>1865</v>
      </c>
      <c r="O144" s="12">
        <v>2.1523899999999999E-5</v>
      </c>
      <c r="P144" s="2">
        <v>179</v>
      </c>
      <c r="Q144" s="12">
        <v>4.3463600000000002E-4</v>
      </c>
      <c r="R144" s="2">
        <v>243</v>
      </c>
      <c r="S144" s="12">
        <v>2.9228300000000001E-4</v>
      </c>
      <c r="T144" s="1">
        <v>0.20702356615947792</v>
      </c>
      <c r="U144" s="1">
        <v>31.15504337546378</v>
      </c>
      <c r="V144" s="11">
        <v>0.97208398271327034</v>
      </c>
      <c r="W144" s="11">
        <v>0.92202423877042339</v>
      </c>
      <c r="X144" s="11">
        <v>5.0059743942846957E-2</v>
      </c>
      <c r="Y144" s="10">
        <v>4.3463615143524598E-4</v>
      </c>
      <c r="Z144" s="2" t="s">
        <v>60</v>
      </c>
      <c r="AA144" s="9">
        <v>44902</v>
      </c>
      <c r="AB144" s="2" t="s">
        <v>1263</v>
      </c>
      <c r="AC144" s="3">
        <v>5.0545454545454547</v>
      </c>
      <c r="AD144" s="3">
        <v>5.0545454545454547</v>
      </c>
      <c r="AE144" s="3">
        <v>0</v>
      </c>
      <c r="AF144" s="3">
        <v>0</v>
      </c>
      <c r="AG144" s="3">
        <v>0</v>
      </c>
      <c r="AH144" s="3">
        <v>0</v>
      </c>
      <c r="AI144" s="3">
        <v>0</v>
      </c>
      <c r="AJ144" s="3">
        <v>5.0545454545454547</v>
      </c>
      <c r="AK144" s="3">
        <v>0</v>
      </c>
      <c r="AL144" s="3">
        <v>5.0545454545454547</v>
      </c>
      <c r="AM144" s="3">
        <v>0</v>
      </c>
      <c r="AN144" s="3">
        <v>0</v>
      </c>
      <c r="AO144" s="3">
        <v>0</v>
      </c>
      <c r="AP144" s="2" t="s">
        <v>640</v>
      </c>
      <c r="AQ144">
        <v>6.32</v>
      </c>
      <c r="AR144">
        <v>1.3229273743016761</v>
      </c>
      <c r="AS144" t="s">
        <v>1283</v>
      </c>
      <c r="AT144" t="s">
        <v>1283</v>
      </c>
      <c r="AU144">
        <v>23.435811385327579</v>
      </c>
      <c r="AV144">
        <v>0.97421561094447395</v>
      </c>
      <c r="AW144">
        <v>2.5642709238078099</v>
      </c>
      <c r="AX144">
        <v>1.4896295038782501</v>
      </c>
      <c r="AY144">
        <v>601</v>
      </c>
      <c r="AZ144">
        <v>34</v>
      </c>
      <c r="BA144">
        <v>601</v>
      </c>
      <c r="BB144">
        <v>37</v>
      </c>
    </row>
    <row r="145" spans="1:54">
      <c r="A145" s="2" t="e">
        <v>#N/A</v>
      </c>
      <c r="B145" s="2">
        <v>152181102</v>
      </c>
      <c r="C145" t="s">
        <v>341</v>
      </c>
      <c r="D145" s="2">
        <v>35526464</v>
      </c>
      <c r="E145" s="2" t="s">
        <v>51</v>
      </c>
      <c r="F145" s="2" t="s">
        <v>81</v>
      </c>
      <c r="G145" s="2" t="s">
        <v>62</v>
      </c>
      <c r="H145" s="2" t="s">
        <v>63</v>
      </c>
      <c r="I145" s="2" t="s">
        <v>55</v>
      </c>
      <c r="J145" s="2" t="s">
        <v>56</v>
      </c>
      <c r="K145" s="2" t="s">
        <v>57</v>
      </c>
      <c r="L145" s="2" t="s">
        <v>58</v>
      </c>
      <c r="M145" s="2" t="s">
        <v>59</v>
      </c>
      <c r="N145" s="2">
        <v>1301</v>
      </c>
      <c r="O145" s="12">
        <v>7.7474899999999992E-6</v>
      </c>
      <c r="P145" s="2">
        <v>97</v>
      </c>
      <c r="Q145" s="12">
        <v>8.37364E-5</v>
      </c>
      <c r="R145" s="2" t="s">
        <v>115</v>
      </c>
      <c r="S145" s="12" t="s">
        <v>115</v>
      </c>
      <c r="T145" s="1">
        <v>0.15050240846539964</v>
      </c>
      <c r="U145" s="1">
        <v>71.391097243343083</v>
      </c>
      <c r="V145" s="11">
        <v>0.23653431410796902</v>
      </c>
      <c r="W145" s="11">
        <v>0.17763599857561393</v>
      </c>
      <c r="X145" s="11">
        <v>5.8898315532355083E-2</v>
      </c>
      <c r="Y145" s="10">
        <v>8.3736439380619805E-5</v>
      </c>
      <c r="Z145" s="2" t="s">
        <v>60</v>
      </c>
      <c r="AA145" s="9">
        <v>45401</v>
      </c>
      <c r="AB145" s="2" t="s">
        <v>1263</v>
      </c>
      <c r="AC145" s="3">
        <v>1.4354166666666666</v>
      </c>
      <c r="AD145" s="3">
        <v>1.4354166666666666</v>
      </c>
      <c r="AE145" s="3">
        <v>0.47689393939393937</v>
      </c>
      <c r="AF145" s="3">
        <v>0</v>
      </c>
      <c r="AG145" s="3">
        <v>0.47689393939393937</v>
      </c>
      <c r="AH145" s="3">
        <v>0</v>
      </c>
      <c r="AI145" s="3">
        <v>0</v>
      </c>
      <c r="AJ145" s="3">
        <v>0.95852272727272725</v>
      </c>
      <c r="AK145" s="3">
        <v>0</v>
      </c>
      <c r="AL145" s="3">
        <v>0.95852272727272725</v>
      </c>
      <c r="AM145" s="3">
        <v>0</v>
      </c>
      <c r="AN145" s="3">
        <v>0</v>
      </c>
      <c r="AO145" s="3">
        <v>0</v>
      </c>
      <c r="AP145" s="2" t="s">
        <v>835</v>
      </c>
      <c r="AQ145" t="e">
        <v>#N/A</v>
      </c>
      <c r="AR145" t="e">
        <v>#N/A</v>
      </c>
      <c r="AS145" t="e">
        <v>#N/A</v>
      </c>
      <c r="AT145" t="e">
        <v>#N/A</v>
      </c>
      <c r="AU145" t="e">
        <v>#N/A</v>
      </c>
      <c r="AV145" t="e">
        <v>#N/A</v>
      </c>
      <c r="AW145" t="e">
        <v>#N/A</v>
      </c>
      <c r="AX145" t="e">
        <v>#N/A</v>
      </c>
      <c r="AY145" t="e">
        <v>#N/A</v>
      </c>
      <c r="AZ145" t="e">
        <v>#N/A</v>
      </c>
      <c r="BA145" t="e">
        <v>#N/A</v>
      </c>
      <c r="BB145" t="e">
        <v>#N/A</v>
      </c>
    </row>
    <row r="146" spans="1:54">
      <c r="A146" s="2" t="e">
        <v>#N/A</v>
      </c>
      <c r="B146" s="2">
        <v>152181102</v>
      </c>
      <c r="C146" t="s">
        <v>341</v>
      </c>
      <c r="D146" s="2">
        <v>35526466</v>
      </c>
      <c r="E146" s="2" t="s">
        <v>51</v>
      </c>
      <c r="F146" s="2" t="s">
        <v>81</v>
      </c>
      <c r="G146" s="2" t="s">
        <v>178</v>
      </c>
      <c r="H146" s="2" t="s">
        <v>179</v>
      </c>
      <c r="I146" s="2" t="s">
        <v>55</v>
      </c>
      <c r="J146" s="2" t="s">
        <v>56</v>
      </c>
      <c r="K146" s="2" t="s">
        <v>57</v>
      </c>
      <c r="L146" s="2" t="s">
        <v>58</v>
      </c>
      <c r="M146" s="2" t="s">
        <v>59</v>
      </c>
      <c r="N146" s="2">
        <v>1301</v>
      </c>
      <c r="O146" s="12">
        <v>2.0820999999999999E-5</v>
      </c>
      <c r="P146" s="2">
        <v>97</v>
      </c>
      <c r="Q146" s="12">
        <v>2.1988699999999999E-4</v>
      </c>
      <c r="R146" s="2" t="s">
        <v>115</v>
      </c>
      <c r="S146" s="12" t="s">
        <v>115</v>
      </c>
      <c r="T146" s="1">
        <v>0.15050240846539964</v>
      </c>
      <c r="U146" s="1">
        <v>71.391097243343083</v>
      </c>
      <c r="V146" s="11">
        <v>0.49072044270160592</v>
      </c>
      <c r="W146" s="11">
        <v>0.46646098488232063</v>
      </c>
      <c r="X146" s="11">
        <v>2.4259457819285291E-2</v>
      </c>
      <c r="Y146" s="10">
        <v>2.1988663501332001E-4</v>
      </c>
      <c r="Z146" s="2" t="s">
        <v>91</v>
      </c>
      <c r="AA146" s="9">
        <v>45419</v>
      </c>
      <c r="AB146" s="2" t="s">
        <v>1263</v>
      </c>
      <c r="AC146" s="3">
        <v>3.134659090909091</v>
      </c>
      <c r="AD146" s="3">
        <v>3.134659090909091</v>
      </c>
      <c r="AE146" s="3">
        <v>0</v>
      </c>
      <c r="AF146" s="3">
        <v>0</v>
      </c>
      <c r="AG146" s="3">
        <v>0</v>
      </c>
      <c r="AH146" s="3">
        <v>0</v>
      </c>
      <c r="AI146" s="3">
        <v>0</v>
      </c>
      <c r="AJ146" s="3">
        <v>3.134659090909091</v>
      </c>
      <c r="AK146" s="3">
        <v>0</v>
      </c>
      <c r="AL146" s="3">
        <v>3.134659090909091</v>
      </c>
      <c r="AM146" s="3">
        <v>0</v>
      </c>
      <c r="AN146" s="3">
        <v>0</v>
      </c>
      <c r="AO146" s="3">
        <v>0</v>
      </c>
      <c r="AP146" s="2" t="s">
        <v>836</v>
      </c>
      <c r="AQ146" t="e">
        <v>#N/A</v>
      </c>
      <c r="AR146" t="e">
        <v>#N/A</v>
      </c>
      <c r="AS146" t="e">
        <v>#N/A</v>
      </c>
      <c r="AT146" t="e">
        <v>#N/A</v>
      </c>
      <c r="AU146" t="e">
        <v>#N/A</v>
      </c>
      <c r="AV146" t="e">
        <v>#N/A</v>
      </c>
      <c r="AW146" t="e">
        <v>#N/A</v>
      </c>
      <c r="AX146" t="e">
        <v>#N/A</v>
      </c>
      <c r="AY146" t="e">
        <v>#N/A</v>
      </c>
      <c r="AZ146" t="e">
        <v>#N/A</v>
      </c>
      <c r="BA146" t="e">
        <v>#N/A</v>
      </c>
      <c r="BB146" t="e">
        <v>#N/A</v>
      </c>
    </row>
    <row r="147" spans="1:54">
      <c r="A147" s="2" t="e">
        <v>#N/A</v>
      </c>
      <c r="B147" s="2">
        <v>152181102</v>
      </c>
      <c r="C147" t="s">
        <v>341</v>
      </c>
      <c r="D147" s="2">
        <v>35538297</v>
      </c>
      <c r="E147" s="2" t="s">
        <v>51</v>
      </c>
      <c r="F147" s="2" t="s">
        <v>52</v>
      </c>
      <c r="G147" s="2" t="s">
        <v>53</v>
      </c>
      <c r="H147" s="2" t="s">
        <v>54</v>
      </c>
      <c r="I147" s="2" t="s">
        <v>55</v>
      </c>
      <c r="J147" s="2" t="s">
        <v>56</v>
      </c>
      <c r="K147" s="2" t="s">
        <v>57</v>
      </c>
      <c r="L147" s="2" t="s">
        <v>58</v>
      </c>
      <c r="M147" s="2" t="s">
        <v>59</v>
      </c>
      <c r="N147" s="2">
        <v>1301</v>
      </c>
      <c r="O147" s="12">
        <v>1.9622700000000001E-5</v>
      </c>
      <c r="P147" s="2">
        <v>97</v>
      </c>
      <c r="Q147" s="12">
        <v>2.07231E-4</v>
      </c>
      <c r="R147" s="2" t="s">
        <v>115</v>
      </c>
      <c r="S147" s="12" t="s">
        <v>115</v>
      </c>
      <c r="T147" s="1">
        <v>0.15050240846539964</v>
      </c>
      <c r="U147" s="1">
        <v>71.391097243343083</v>
      </c>
      <c r="V147" s="11">
        <v>0.46247753952453519</v>
      </c>
      <c r="W147" s="11">
        <v>0.43961430949341052</v>
      </c>
      <c r="X147" s="11">
        <v>2.2863230031124671E-2</v>
      </c>
      <c r="Y147" s="10">
        <v>2.07231289113273E-4</v>
      </c>
      <c r="Z147" s="2" t="s">
        <v>60</v>
      </c>
      <c r="AA147" s="9">
        <v>45401</v>
      </c>
      <c r="AB147" s="2" t="s">
        <v>1263</v>
      </c>
      <c r="AC147" s="3">
        <v>3.6225378787878788</v>
      </c>
      <c r="AD147" s="3">
        <v>3.6225378787878788</v>
      </c>
      <c r="AE147" s="3">
        <v>0</v>
      </c>
      <c r="AF147" s="3">
        <v>0</v>
      </c>
      <c r="AG147" s="3">
        <v>0</v>
      </c>
      <c r="AH147" s="3">
        <v>0</v>
      </c>
      <c r="AI147" s="3">
        <v>0</v>
      </c>
      <c r="AJ147" s="3">
        <v>3.6225378787878788</v>
      </c>
      <c r="AK147" s="3">
        <v>0</v>
      </c>
      <c r="AL147" s="3">
        <v>3.6225378787878788</v>
      </c>
      <c r="AM147" s="3">
        <v>0</v>
      </c>
      <c r="AN147" s="3">
        <v>0</v>
      </c>
      <c r="AO147" s="3">
        <v>0</v>
      </c>
      <c r="AP147" s="2" t="s">
        <v>854</v>
      </c>
      <c r="AQ147" t="e">
        <v>#N/A</v>
      </c>
      <c r="AR147" t="e">
        <v>#N/A</v>
      </c>
      <c r="AS147" t="e">
        <v>#N/A</v>
      </c>
      <c r="AT147" t="e">
        <v>#N/A</v>
      </c>
      <c r="AU147" t="e">
        <v>#N/A</v>
      </c>
      <c r="AV147" t="e">
        <v>#N/A</v>
      </c>
      <c r="AW147" t="e">
        <v>#N/A</v>
      </c>
      <c r="AX147" t="e">
        <v>#N/A</v>
      </c>
      <c r="AY147" t="e">
        <v>#N/A</v>
      </c>
      <c r="AZ147" t="e">
        <v>#N/A</v>
      </c>
      <c r="BA147" t="e">
        <v>#N/A</v>
      </c>
      <c r="BB147" t="e">
        <v>#N/A</v>
      </c>
    </row>
    <row r="148" spans="1:54">
      <c r="A148" s="2" t="e">
        <v>#N/A</v>
      </c>
      <c r="B148" s="2">
        <v>152181102</v>
      </c>
      <c r="C148" t="s">
        <v>341</v>
      </c>
      <c r="D148" s="2">
        <v>35538299</v>
      </c>
      <c r="E148" s="2" t="s">
        <v>51</v>
      </c>
      <c r="F148" s="2" t="s">
        <v>52</v>
      </c>
      <c r="G148" s="2" t="s">
        <v>178</v>
      </c>
      <c r="H148" s="2" t="s">
        <v>179</v>
      </c>
      <c r="I148" s="2" t="s">
        <v>55</v>
      </c>
      <c r="J148" s="2" t="s">
        <v>56</v>
      </c>
      <c r="K148" s="2" t="s">
        <v>57</v>
      </c>
      <c r="L148" s="2" t="s">
        <v>58</v>
      </c>
      <c r="M148" s="2" t="s">
        <v>59</v>
      </c>
      <c r="N148" s="2">
        <v>1301</v>
      </c>
      <c r="O148" s="12">
        <v>2.30679E-5</v>
      </c>
      <c r="P148" s="2">
        <v>97</v>
      </c>
      <c r="Q148" s="12">
        <v>2.43615E-4</v>
      </c>
      <c r="R148" s="2" t="s">
        <v>115</v>
      </c>
      <c r="S148" s="12" t="s">
        <v>115</v>
      </c>
      <c r="T148" s="1">
        <v>0.15050240846539964</v>
      </c>
      <c r="U148" s="1">
        <v>71.391097243343083</v>
      </c>
      <c r="V148" s="11">
        <v>0.54367588615861384</v>
      </c>
      <c r="W148" s="11">
        <v>0.51679850123652682</v>
      </c>
      <c r="X148" s="11">
        <v>2.6877384922087022E-2</v>
      </c>
      <c r="Y148" s="10">
        <v>2.43615408575908E-4</v>
      </c>
      <c r="Z148" s="2" t="s">
        <v>60</v>
      </c>
      <c r="AA148" s="9">
        <v>45401</v>
      </c>
      <c r="AB148" s="2" t="s">
        <v>1263</v>
      </c>
      <c r="AC148" s="3">
        <v>2.1214015151515153</v>
      </c>
      <c r="AD148" s="3">
        <v>2.1214015151515153</v>
      </c>
      <c r="AE148" s="3">
        <v>0</v>
      </c>
      <c r="AF148" s="3">
        <v>0</v>
      </c>
      <c r="AG148" s="3">
        <v>0</v>
      </c>
      <c r="AH148" s="3">
        <v>0</v>
      </c>
      <c r="AI148" s="3">
        <v>0</v>
      </c>
      <c r="AJ148" s="3">
        <v>2.1214015151515153</v>
      </c>
      <c r="AK148" s="3">
        <v>0</v>
      </c>
      <c r="AL148" s="3">
        <v>2.1214015151515153</v>
      </c>
      <c r="AM148" s="3">
        <v>0</v>
      </c>
      <c r="AN148" s="3">
        <v>0</v>
      </c>
      <c r="AO148" s="3">
        <v>0</v>
      </c>
      <c r="AP148" s="2" t="s">
        <v>855</v>
      </c>
      <c r="AQ148" t="e">
        <v>#N/A</v>
      </c>
      <c r="AR148" t="e">
        <v>#N/A</v>
      </c>
      <c r="AS148" t="e">
        <v>#N/A</v>
      </c>
      <c r="AT148" t="e">
        <v>#N/A</v>
      </c>
      <c r="AU148" t="e">
        <v>#N/A</v>
      </c>
      <c r="AV148" t="e">
        <v>#N/A</v>
      </c>
      <c r="AW148" t="e">
        <v>#N/A</v>
      </c>
      <c r="AX148" t="e">
        <v>#N/A</v>
      </c>
      <c r="AY148" t="e">
        <v>#N/A</v>
      </c>
      <c r="AZ148" t="e">
        <v>#N/A</v>
      </c>
      <c r="BA148" t="e">
        <v>#N/A</v>
      </c>
      <c r="BB148" t="e">
        <v>#N/A</v>
      </c>
    </row>
    <row r="149" spans="1:54">
      <c r="A149" s="2" t="e">
        <v>#N/A</v>
      </c>
      <c r="B149" s="2">
        <v>152181102</v>
      </c>
      <c r="C149" t="s">
        <v>341</v>
      </c>
      <c r="D149" s="2">
        <v>35538520</v>
      </c>
      <c r="E149" s="2" t="s">
        <v>51</v>
      </c>
      <c r="F149" s="2" t="s">
        <v>81</v>
      </c>
      <c r="G149" s="2" t="s">
        <v>62</v>
      </c>
      <c r="H149" s="2" t="s">
        <v>63</v>
      </c>
      <c r="I149" s="2" t="s">
        <v>55</v>
      </c>
      <c r="J149" s="2" t="s">
        <v>56</v>
      </c>
      <c r="K149" s="2" t="s">
        <v>57</v>
      </c>
      <c r="L149" s="2" t="s">
        <v>58</v>
      </c>
      <c r="M149" s="2" t="s">
        <v>59</v>
      </c>
      <c r="N149" s="2">
        <v>1301</v>
      </c>
      <c r="O149" s="12">
        <v>2.1569999999999998E-5</v>
      </c>
      <c r="P149" s="2">
        <v>97</v>
      </c>
      <c r="Q149" s="12">
        <v>2.27796E-4</v>
      </c>
      <c r="R149" s="2" t="s">
        <v>115</v>
      </c>
      <c r="S149" s="12" t="s">
        <v>115</v>
      </c>
      <c r="T149" s="1">
        <v>0.15050240846539964</v>
      </c>
      <c r="U149" s="1">
        <v>71.391097243343083</v>
      </c>
      <c r="V149" s="11">
        <v>0.50837225718727597</v>
      </c>
      <c r="W149" s="11">
        <v>0.48324015700038869</v>
      </c>
      <c r="X149" s="11">
        <v>2.5132100186887274E-2</v>
      </c>
      <c r="Y149" s="10">
        <v>2.2779622620084901E-4</v>
      </c>
      <c r="Z149" s="2" t="s">
        <v>60</v>
      </c>
      <c r="AA149" s="9">
        <v>45401</v>
      </c>
      <c r="AB149" s="2" t="s">
        <v>1263</v>
      </c>
      <c r="AC149" s="3">
        <v>2.605681818181818</v>
      </c>
      <c r="AD149" s="3">
        <v>2.605681818181818</v>
      </c>
      <c r="AE149" s="3">
        <v>0</v>
      </c>
      <c r="AF149" s="3">
        <v>0</v>
      </c>
      <c r="AG149" s="3">
        <v>0</v>
      </c>
      <c r="AH149" s="3">
        <v>0</v>
      </c>
      <c r="AI149" s="3">
        <v>0</v>
      </c>
      <c r="AJ149" s="3">
        <v>2.605681818181818</v>
      </c>
      <c r="AK149" s="3">
        <v>0</v>
      </c>
      <c r="AL149" s="3">
        <v>2.605681818181818</v>
      </c>
      <c r="AM149" s="3">
        <v>0</v>
      </c>
      <c r="AN149" s="3">
        <v>0</v>
      </c>
      <c r="AO149" s="3">
        <v>0</v>
      </c>
      <c r="AP149" s="2" t="s">
        <v>856</v>
      </c>
      <c r="AQ149" t="e">
        <v>#N/A</v>
      </c>
      <c r="AR149" t="e">
        <v>#N/A</v>
      </c>
      <c r="AS149" t="e">
        <v>#N/A</v>
      </c>
      <c r="AT149" t="e">
        <v>#N/A</v>
      </c>
      <c r="AU149" t="e">
        <v>#N/A</v>
      </c>
      <c r="AV149" t="e">
        <v>#N/A</v>
      </c>
      <c r="AW149" t="e">
        <v>#N/A</v>
      </c>
      <c r="AX149" t="e">
        <v>#N/A</v>
      </c>
      <c r="AY149" t="e">
        <v>#N/A</v>
      </c>
      <c r="AZ149" t="e">
        <v>#N/A</v>
      </c>
      <c r="BA149" t="e">
        <v>#N/A</v>
      </c>
      <c r="BB149" t="e">
        <v>#N/A</v>
      </c>
    </row>
    <row r="150" spans="1:54">
      <c r="A150" s="2" t="e">
        <v>#N/A</v>
      </c>
      <c r="B150" s="2">
        <v>152181102</v>
      </c>
      <c r="C150" t="s">
        <v>341</v>
      </c>
      <c r="D150" s="2">
        <v>35538521</v>
      </c>
      <c r="E150" s="2" t="s">
        <v>51</v>
      </c>
      <c r="F150" s="2" t="s">
        <v>81</v>
      </c>
      <c r="G150" s="2" t="s">
        <v>62</v>
      </c>
      <c r="H150" s="2" t="s">
        <v>63</v>
      </c>
      <c r="I150" s="2" t="s">
        <v>55</v>
      </c>
      <c r="J150" s="2" t="s">
        <v>56</v>
      </c>
      <c r="K150" s="2" t="s">
        <v>57</v>
      </c>
      <c r="L150" s="2" t="s">
        <v>58</v>
      </c>
      <c r="M150" s="2" t="s">
        <v>59</v>
      </c>
      <c r="N150" s="2">
        <v>1301</v>
      </c>
      <c r="O150" s="12">
        <v>3.2879999999999997E-5</v>
      </c>
      <c r="P150" s="2">
        <v>97</v>
      </c>
      <c r="Q150" s="12">
        <v>3.52214E-4</v>
      </c>
      <c r="R150" s="2" t="s">
        <v>115</v>
      </c>
      <c r="S150" s="12" t="s">
        <v>115</v>
      </c>
      <c r="T150" s="1">
        <v>0.15050240846539964</v>
      </c>
      <c r="U150" s="1">
        <v>71.391097243343083</v>
      </c>
      <c r="V150" s="11">
        <v>0.76575008229175578</v>
      </c>
      <c r="W150" s="11">
        <v>0.74717668280862881</v>
      </c>
      <c r="X150" s="11">
        <v>1.8573399483126973E-2</v>
      </c>
      <c r="Y150" s="10">
        <v>3.5221416553123401E-4</v>
      </c>
      <c r="Z150" s="2" t="s">
        <v>60</v>
      </c>
      <c r="AA150" s="9">
        <v>45401</v>
      </c>
      <c r="AB150" s="2" t="s">
        <v>1263</v>
      </c>
      <c r="AC150" s="3">
        <v>1.1441287878787878</v>
      </c>
      <c r="AD150" s="3">
        <v>1.1441287878787878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1.0642045454545455</v>
      </c>
      <c r="AK150" s="3">
        <v>0</v>
      </c>
      <c r="AL150" s="3">
        <v>1.0642045454545455</v>
      </c>
      <c r="AM150" s="3">
        <v>0</v>
      </c>
      <c r="AN150" s="3">
        <v>0</v>
      </c>
      <c r="AO150" s="3">
        <v>7.9924242424242425E-2</v>
      </c>
      <c r="AP150" s="2" t="s">
        <v>857</v>
      </c>
      <c r="AQ150" t="e">
        <v>#N/A</v>
      </c>
      <c r="AR150" t="e">
        <v>#N/A</v>
      </c>
      <c r="AS150" t="e">
        <v>#N/A</v>
      </c>
      <c r="AT150" t="e">
        <v>#N/A</v>
      </c>
      <c r="AU150" t="e">
        <v>#N/A</v>
      </c>
      <c r="AV150" t="e">
        <v>#N/A</v>
      </c>
      <c r="AW150" t="e">
        <v>#N/A</v>
      </c>
      <c r="AX150" t="e">
        <v>#N/A</v>
      </c>
      <c r="AY150" t="e">
        <v>#N/A</v>
      </c>
      <c r="AZ150" t="e">
        <v>#N/A</v>
      </c>
      <c r="BA150" t="e">
        <v>#N/A</v>
      </c>
      <c r="BB150" t="e">
        <v>#N/A</v>
      </c>
    </row>
    <row r="151" spans="1:54">
      <c r="A151" s="2" t="e">
        <v>#N/A</v>
      </c>
      <c r="B151" s="2">
        <v>152181102</v>
      </c>
      <c r="C151" t="s">
        <v>341</v>
      </c>
      <c r="D151" s="2">
        <v>35538522</v>
      </c>
      <c r="E151" s="2" t="s">
        <v>51</v>
      </c>
      <c r="F151" s="2" t="s">
        <v>81</v>
      </c>
      <c r="G151" s="2" t="s">
        <v>62</v>
      </c>
      <c r="H151" s="2" t="s">
        <v>63</v>
      </c>
      <c r="I151" s="2" t="s">
        <v>55</v>
      </c>
      <c r="J151" s="2" t="s">
        <v>56</v>
      </c>
      <c r="K151" s="2" t="s">
        <v>57</v>
      </c>
      <c r="L151" s="2" t="s">
        <v>58</v>
      </c>
      <c r="M151" s="2" t="s">
        <v>59</v>
      </c>
      <c r="N151" s="2">
        <v>1301</v>
      </c>
      <c r="O151" s="12">
        <v>2.7561600000000001E-5</v>
      </c>
      <c r="P151" s="2">
        <v>97</v>
      </c>
      <c r="Q151" s="12">
        <v>2.9107299999999998E-4</v>
      </c>
      <c r="R151" s="2" t="s">
        <v>115</v>
      </c>
      <c r="S151" s="12" t="s">
        <v>115</v>
      </c>
      <c r="T151" s="1">
        <v>0.15050240846539964</v>
      </c>
      <c r="U151" s="1">
        <v>71.391097243343083</v>
      </c>
      <c r="V151" s="11">
        <v>0.64958677307262969</v>
      </c>
      <c r="W151" s="11">
        <v>0.61747353394494353</v>
      </c>
      <c r="X151" s="11">
        <v>3.2113239127686155E-2</v>
      </c>
      <c r="Y151" s="10">
        <v>2.91072955701086E-4</v>
      </c>
      <c r="Z151" s="2" t="s">
        <v>60</v>
      </c>
      <c r="AA151" s="9">
        <v>45401</v>
      </c>
      <c r="AB151" s="2" t="s">
        <v>1263</v>
      </c>
      <c r="AC151" s="3">
        <v>2.8831439393939395</v>
      </c>
      <c r="AD151" s="3">
        <v>2.8831439393939395</v>
      </c>
      <c r="AE151" s="3">
        <v>0</v>
      </c>
      <c r="AF151" s="3">
        <v>0</v>
      </c>
      <c r="AG151" s="3">
        <v>0</v>
      </c>
      <c r="AH151" s="3">
        <v>0</v>
      </c>
      <c r="AI151" s="3">
        <v>0</v>
      </c>
      <c r="AJ151" s="3">
        <v>2.8831439393939395</v>
      </c>
      <c r="AK151" s="3">
        <v>0</v>
      </c>
      <c r="AL151" s="3">
        <v>2.8831439393939395</v>
      </c>
      <c r="AM151" s="3">
        <v>0</v>
      </c>
      <c r="AN151" s="3">
        <v>0</v>
      </c>
      <c r="AO151" s="3">
        <v>0</v>
      </c>
      <c r="AP151" s="2" t="s">
        <v>858</v>
      </c>
      <c r="AQ151" t="e">
        <v>#N/A</v>
      </c>
      <c r="AR151" t="e">
        <v>#N/A</v>
      </c>
      <c r="AS151" t="e">
        <v>#N/A</v>
      </c>
      <c r="AT151" t="e">
        <v>#N/A</v>
      </c>
      <c r="AU151" t="e">
        <v>#N/A</v>
      </c>
      <c r="AV151" t="e">
        <v>#N/A</v>
      </c>
      <c r="AW151" t="e">
        <v>#N/A</v>
      </c>
      <c r="AX151" t="e">
        <v>#N/A</v>
      </c>
      <c r="AY151" t="e">
        <v>#N/A</v>
      </c>
      <c r="AZ151" t="e">
        <v>#N/A</v>
      </c>
      <c r="BA151" t="e">
        <v>#N/A</v>
      </c>
      <c r="BB151" t="e">
        <v>#N/A</v>
      </c>
    </row>
    <row r="152" spans="1:54">
      <c r="A152" s="2" t="e">
        <v>#N/A</v>
      </c>
      <c r="B152" s="2">
        <v>152181102</v>
      </c>
      <c r="C152" t="s">
        <v>341</v>
      </c>
      <c r="D152" s="2">
        <v>35538523</v>
      </c>
      <c r="E152" s="2" t="s">
        <v>51</v>
      </c>
      <c r="F152" s="2" t="s">
        <v>81</v>
      </c>
      <c r="G152" s="2" t="s">
        <v>62</v>
      </c>
      <c r="H152" s="2" t="s">
        <v>63</v>
      </c>
      <c r="I152" s="2" t="s">
        <v>55</v>
      </c>
      <c r="J152" s="2" t="s">
        <v>56</v>
      </c>
      <c r="K152" s="2" t="s">
        <v>57</v>
      </c>
      <c r="L152" s="2" t="s">
        <v>58</v>
      </c>
      <c r="M152" s="2" t="s">
        <v>59</v>
      </c>
      <c r="N152" s="2">
        <v>1301</v>
      </c>
      <c r="O152" s="12">
        <v>2.7112300000000001E-5</v>
      </c>
      <c r="P152" s="2">
        <v>97</v>
      </c>
      <c r="Q152" s="12">
        <v>2.8632700000000001E-4</v>
      </c>
      <c r="R152" s="2" t="s">
        <v>115</v>
      </c>
      <c r="S152" s="12" t="s">
        <v>115</v>
      </c>
      <c r="T152" s="1">
        <v>0.15050240846539964</v>
      </c>
      <c r="U152" s="1">
        <v>71.391097243343083</v>
      </c>
      <c r="V152" s="11">
        <v>0.63899568438122911</v>
      </c>
      <c r="W152" s="11">
        <v>0.60740603067410137</v>
      </c>
      <c r="X152" s="11">
        <v>3.1589653707127741E-2</v>
      </c>
      <c r="Y152" s="10">
        <v>2.8632720098856798E-4</v>
      </c>
      <c r="Z152" s="2" t="s">
        <v>78</v>
      </c>
      <c r="AA152" s="9">
        <v>45419</v>
      </c>
      <c r="AB152" s="2" t="s">
        <v>1263</v>
      </c>
      <c r="AC152" s="3">
        <v>2.9799242424242425</v>
      </c>
      <c r="AD152" s="3">
        <v>2.9799242424242425</v>
      </c>
      <c r="AE152" s="3">
        <v>0</v>
      </c>
      <c r="AF152" s="3">
        <v>0</v>
      </c>
      <c r="AG152" s="3">
        <v>0</v>
      </c>
      <c r="AH152" s="3">
        <v>0</v>
      </c>
      <c r="AI152" s="3">
        <v>0</v>
      </c>
      <c r="AJ152" s="3">
        <v>2.9799242424242425</v>
      </c>
      <c r="AK152" s="3">
        <v>0</v>
      </c>
      <c r="AL152" s="3">
        <v>2.9799242424242425</v>
      </c>
      <c r="AM152" s="3">
        <v>0</v>
      </c>
      <c r="AN152" s="3">
        <v>0</v>
      </c>
      <c r="AO152" s="3">
        <v>0</v>
      </c>
      <c r="AP152" s="2" t="s">
        <v>859</v>
      </c>
      <c r="AQ152" t="e">
        <v>#N/A</v>
      </c>
      <c r="AR152" t="e">
        <v>#N/A</v>
      </c>
      <c r="AS152" t="e">
        <v>#N/A</v>
      </c>
      <c r="AT152" t="e">
        <v>#N/A</v>
      </c>
      <c r="AU152" t="e">
        <v>#N/A</v>
      </c>
      <c r="AV152" t="e">
        <v>#N/A</v>
      </c>
      <c r="AW152" t="e">
        <v>#N/A</v>
      </c>
      <c r="AX152" t="e">
        <v>#N/A</v>
      </c>
      <c r="AY152" t="e">
        <v>#N/A</v>
      </c>
      <c r="AZ152" t="e">
        <v>#N/A</v>
      </c>
      <c r="BA152" t="e">
        <v>#N/A</v>
      </c>
      <c r="BB152" t="e">
        <v>#N/A</v>
      </c>
    </row>
    <row r="153" spans="1:54">
      <c r="A153" s="2" t="e">
        <v>#N/A</v>
      </c>
      <c r="B153" s="2">
        <v>152181102</v>
      </c>
      <c r="C153" t="s">
        <v>341</v>
      </c>
      <c r="D153" s="2">
        <v>35538524</v>
      </c>
      <c r="E153" s="2" t="s">
        <v>51</v>
      </c>
      <c r="F153" s="2" t="s">
        <v>81</v>
      </c>
      <c r="G153" s="2" t="s">
        <v>62</v>
      </c>
      <c r="H153" s="2" t="s">
        <v>63</v>
      </c>
      <c r="I153" s="2" t="s">
        <v>55</v>
      </c>
      <c r="J153" s="2" t="s">
        <v>56</v>
      </c>
      <c r="K153" s="2" t="s">
        <v>57</v>
      </c>
      <c r="L153" s="2" t="s">
        <v>58</v>
      </c>
      <c r="M153" s="2" t="s">
        <v>59</v>
      </c>
      <c r="N153" s="2">
        <v>1301</v>
      </c>
      <c r="O153" s="12">
        <v>3.1948700000000001E-5</v>
      </c>
      <c r="P153" s="2">
        <v>97</v>
      </c>
      <c r="Q153" s="12">
        <v>3.4966199999999999E-4</v>
      </c>
      <c r="R153" s="2" t="s">
        <v>115</v>
      </c>
      <c r="S153" s="12" t="s">
        <v>115</v>
      </c>
      <c r="T153" s="1">
        <v>0.15050240846539964</v>
      </c>
      <c r="U153" s="1">
        <v>71.391097243343083</v>
      </c>
      <c r="V153" s="11">
        <v>1.0979428610086326</v>
      </c>
      <c r="W153" s="11">
        <v>0.74176306201233511</v>
      </c>
      <c r="X153" s="11">
        <v>0.35617979899629748</v>
      </c>
      <c r="Y153" s="10">
        <v>3.4966222035529297E-4</v>
      </c>
      <c r="Z153" s="2" t="s">
        <v>78</v>
      </c>
      <c r="AA153" s="9">
        <v>45419</v>
      </c>
      <c r="AB153" s="2" t="s">
        <v>1263</v>
      </c>
      <c r="AC153" s="3">
        <v>3.1471590909090907</v>
      </c>
      <c r="AD153" s="3">
        <v>3.1471590909090907</v>
      </c>
      <c r="AE153" s="3">
        <v>3.05</v>
      </c>
      <c r="AF153" s="3">
        <v>0</v>
      </c>
      <c r="AG153" s="3">
        <v>3.05</v>
      </c>
      <c r="AH153" s="3">
        <v>0</v>
      </c>
      <c r="AI153" s="3">
        <v>0</v>
      </c>
      <c r="AJ153" s="3">
        <v>9.7159090909090903E-2</v>
      </c>
      <c r="AK153" s="3">
        <v>0</v>
      </c>
      <c r="AL153" s="3">
        <v>9.7159090909090903E-2</v>
      </c>
      <c r="AM153" s="3">
        <v>0</v>
      </c>
      <c r="AN153" s="3">
        <v>0</v>
      </c>
      <c r="AO153" s="3">
        <v>0</v>
      </c>
      <c r="AP153" s="2" t="s">
        <v>860</v>
      </c>
      <c r="AQ153" t="e">
        <v>#N/A</v>
      </c>
      <c r="AR153" t="e">
        <v>#N/A</v>
      </c>
      <c r="AS153" t="e">
        <v>#N/A</v>
      </c>
      <c r="AT153" t="e">
        <v>#N/A</v>
      </c>
      <c r="AU153" t="e">
        <v>#N/A</v>
      </c>
      <c r="AV153" t="e">
        <v>#N/A</v>
      </c>
      <c r="AW153" t="e">
        <v>#N/A</v>
      </c>
      <c r="AX153" t="e">
        <v>#N/A</v>
      </c>
      <c r="AY153" t="e">
        <v>#N/A</v>
      </c>
      <c r="AZ153" t="e">
        <v>#N/A</v>
      </c>
      <c r="BA153" t="e">
        <v>#N/A</v>
      </c>
      <c r="BB153" t="e">
        <v>#N/A</v>
      </c>
    </row>
    <row r="154" spans="1:54">
      <c r="A154" s="2" t="e">
        <v>#N/A</v>
      </c>
      <c r="B154" s="2">
        <v>152181102</v>
      </c>
      <c r="C154" t="s">
        <v>341</v>
      </c>
      <c r="D154" s="2">
        <v>35538525</v>
      </c>
      <c r="E154" s="2" t="s">
        <v>51</v>
      </c>
      <c r="F154" s="2" t="s">
        <v>81</v>
      </c>
      <c r="G154" s="2" t="s">
        <v>178</v>
      </c>
      <c r="H154" s="2" t="s">
        <v>179</v>
      </c>
      <c r="I154" s="2" t="s">
        <v>55</v>
      </c>
      <c r="J154" s="2" t="s">
        <v>56</v>
      </c>
      <c r="K154" s="2" t="s">
        <v>57</v>
      </c>
      <c r="L154" s="2" t="s">
        <v>58</v>
      </c>
      <c r="M154" s="2" t="s">
        <v>59</v>
      </c>
      <c r="N154" s="2">
        <v>1301</v>
      </c>
      <c r="O154" s="12">
        <v>2.0089999999999999E-5</v>
      </c>
      <c r="P154" s="2">
        <v>97</v>
      </c>
      <c r="Q154" s="12">
        <v>2.1531600000000001E-4</v>
      </c>
      <c r="R154" s="2" t="s">
        <v>115</v>
      </c>
      <c r="S154" s="12" t="s">
        <v>115</v>
      </c>
      <c r="T154" s="1">
        <v>0.15050240846539964</v>
      </c>
      <c r="U154" s="1">
        <v>71.391097243343083</v>
      </c>
      <c r="V154" s="11">
        <v>0.55382399215201628</v>
      </c>
      <c r="W154" s="11">
        <v>0.45676468729170616</v>
      </c>
      <c r="X154" s="11">
        <v>9.7059304860310114E-2</v>
      </c>
      <c r="Y154" s="10">
        <v>2.1531586421278699E-4</v>
      </c>
      <c r="Z154" s="2" t="s">
        <v>78</v>
      </c>
      <c r="AA154" s="9">
        <v>45419</v>
      </c>
      <c r="AB154" s="2" t="s">
        <v>1263</v>
      </c>
      <c r="AC154" s="3">
        <v>1.5073863636363636</v>
      </c>
      <c r="AD154" s="3">
        <v>1.5073863636363636</v>
      </c>
      <c r="AE154" s="3">
        <v>0.71477272727272723</v>
      </c>
      <c r="AF154" s="3">
        <v>0</v>
      </c>
      <c r="AG154" s="3">
        <v>0.71477272727272723</v>
      </c>
      <c r="AH154" s="3">
        <v>0</v>
      </c>
      <c r="AI154" s="3">
        <v>0</v>
      </c>
      <c r="AJ154" s="3">
        <v>0.79261363636363635</v>
      </c>
      <c r="AK154" s="3">
        <v>0</v>
      </c>
      <c r="AL154" s="3">
        <v>0.79261363636363635</v>
      </c>
      <c r="AM154" s="3">
        <v>0</v>
      </c>
      <c r="AN154" s="3">
        <v>0</v>
      </c>
      <c r="AO154" s="3">
        <v>0</v>
      </c>
      <c r="AP154" s="2" t="s">
        <v>861</v>
      </c>
      <c r="AQ154" t="e">
        <v>#N/A</v>
      </c>
      <c r="AR154" t="e">
        <v>#N/A</v>
      </c>
      <c r="AS154" t="e">
        <v>#N/A</v>
      </c>
      <c r="AT154" t="e">
        <v>#N/A</v>
      </c>
      <c r="AU154" t="e">
        <v>#N/A</v>
      </c>
      <c r="AV154" t="e">
        <v>#N/A</v>
      </c>
      <c r="AW154" t="e">
        <v>#N/A</v>
      </c>
      <c r="AX154" t="e">
        <v>#N/A</v>
      </c>
      <c r="AY154" t="e">
        <v>#N/A</v>
      </c>
      <c r="AZ154" t="e">
        <v>#N/A</v>
      </c>
      <c r="BA154" t="e">
        <v>#N/A</v>
      </c>
      <c r="BB154" t="e">
        <v>#N/A</v>
      </c>
    </row>
    <row r="155" spans="1:54">
      <c r="A155" s="2" t="e">
        <v>#N/A</v>
      </c>
      <c r="B155" s="2">
        <v>152181102</v>
      </c>
      <c r="C155" t="s">
        <v>341</v>
      </c>
      <c r="D155" s="2">
        <v>35538526</v>
      </c>
      <c r="E155" s="2" t="s">
        <v>51</v>
      </c>
      <c r="F155" s="2" t="s">
        <v>81</v>
      </c>
      <c r="G155" s="2" t="s">
        <v>178</v>
      </c>
      <c r="H155" s="2" t="s">
        <v>179</v>
      </c>
      <c r="I155" s="2" t="s">
        <v>55</v>
      </c>
      <c r="J155" s="2" t="s">
        <v>56</v>
      </c>
      <c r="K155" s="2" t="s">
        <v>57</v>
      </c>
      <c r="L155" s="2" t="s">
        <v>58</v>
      </c>
      <c r="M155" s="2" t="s">
        <v>59</v>
      </c>
      <c r="N155" s="2">
        <v>1301</v>
      </c>
      <c r="O155" s="12">
        <v>1.07699E-5</v>
      </c>
      <c r="P155" s="2">
        <v>97</v>
      </c>
      <c r="Q155" s="12">
        <v>1.16135E-4</v>
      </c>
      <c r="R155" s="2" t="s">
        <v>115</v>
      </c>
      <c r="S155" s="12" t="s">
        <v>115</v>
      </c>
      <c r="T155" s="1">
        <v>0.15050240846539964</v>
      </c>
      <c r="U155" s="1">
        <v>71.391097243343083</v>
      </c>
      <c r="V155" s="11">
        <v>0.3212630236391813</v>
      </c>
      <c r="W155" s="11">
        <v>0.24636542429830052</v>
      </c>
      <c r="X155" s="11">
        <v>7.4897599340880777E-2</v>
      </c>
      <c r="Y155" s="10">
        <v>1.1613503784512401E-4</v>
      </c>
      <c r="Z155" s="2" t="s">
        <v>78</v>
      </c>
      <c r="AA155" s="9">
        <v>45419</v>
      </c>
      <c r="AB155" s="2" t="s">
        <v>1263</v>
      </c>
      <c r="AC155" s="3">
        <v>0.92253787878787885</v>
      </c>
      <c r="AD155" s="3">
        <v>0.92253787878787885</v>
      </c>
      <c r="AE155" s="3">
        <v>0.59621212121212119</v>
      </c>
      <c r="AF155" s="3">
        <v>0</v>
      </c>
      <c r="AG155" s="3">
        <v>0.59621212121212119</v>
      </c>
      <c r="AH155" s="3">
        <v>0</v>
      </c>
      <c r="AI155" s="3">
        <v>0</v>
      </c>
      <c r="AJ155" s="3">
        <v>0.3263257575757576</v>
      </c>
      <c r="AK155" s="3">
        <v>0</v>
      </c>
      <c r="AL155" s="3">
        <v>0.3263257575757576</v>
      </c>
      <c r="AM155" s="3">
        <v>0</v>
      </c>
      <c r="AN155" s="3">
        <v>0</v>
      </c>
      <c r="AO155" s="3">
        <v>0</v>
      </c>
      <c r="AP155" s="2" t="s">
        <v>862</v>
      </c>
      <c r="AQ155" t="e">
        <v>#N/A</v>
      </c>
      <c r="AR155" t="e">
        <v>#N/A</v>
      </c>
      <c r="AS155" t="e">
        <v>#N/A</v>
      </c>
      <c r="AT155" t="e">
        <v>#N/A</v>
      </c>
      <c r="AU155" t="e">
        <v>#N/A</v>
      </c>
      <c r="AV155" t="e">
        <v>#N/A</v>
      </c>
      <c r="AW155" t="e">
        <v>#N/A</v>
      </c>
      <c r="AX155" t="e">
        <v>#N/A</v>
      </c>
      <c r="AY155" t="e">
        <v>#N/A</v>
      </c>
      <c r="AZ155" t="e">
        <v>#N/A</v>
      </c>
      <c r="BA155" t="e">
        <v>#N/A</v>
      </c>
      <c r="BB155" t="e">
        <v>#N/A</v>
      </c>
    </row>
    <row r="156" spans="1:54">
      <c r="A156" s="2" t="e">
        <v>#N/A</v>
      </c>
      <c r="B156" s="2">
        <v>152181102</v>
      </c>
      <c r="C156" t="s">
        <v>341</v>
      </c>
      <c r="D156" s="2">
        <v>35538527</v>
      </c>
      <c r="E156" s="2" t="s">
        <v>51</v>
      </c>
      <c r="F156" s="2" t="s">
        <v>81</v>
      </c>
      <c r="G156" s="2" t="s">
        <v>62</v>
      </c>
      <c r="H156" s="2" t="s">
        <v>63</v>
      </c>
      <c r="I156" s="2" t="s">
        <v>55</v>
      </c>
      <c r="J156" s="2" t="s">
        <v>56</v>
      </c>
      <c r="K156" s="2" t="s">
        <v>57</v>
      </c>
      <c r="L156" s="2" t="s">
        <v>58</v>
      </c>
      <c r="M156" s="2" t="s">
        <v>59</v>
      </c>
      <c r="N156" s="2">
        <v>1301</v>
      </c>
      <c r="O156" s="12">
        <v>6.85473E-5</v>
      </c>
      <c r="P156" s="2">
        <v>97</v>
      </c>
      <c r="Q156" s="12">
        <v>7.3512800000000004E-4</v>
      </c>
      <c r="R156" s="2" t="s">
        <v>115</v>
      </c>
      <c r="S156" s="12" t="s">
        <v>115</v>
      </c>
      <c r="T156" s="1">
        <v>0.15050240846539964</v>
      </c>
      <c r="U156" s="1">
        <v>71.391097243343083</v>
      </c>
      <c r="V156" s="11">
        <v>1.9311085047322256</v>
      </c>
      <c r="W156" s="11">
        <v>1.5594795961592809</v>
      </c>
      <c r="X156" s="11">
        <v>0.37162890857294473</v>
      </c>
      <c r="Y156" s="10">
        <v>7.3512840705832003E-4</v>
      </c>
      <c r="Z156" s="2" t="s">
        <v>78</v>
      </c>
      <c r="AA156" s="9">
        <v>45419</v>
      </c>
      <c r="AB156" s="2" t="s">
        <v>1263</v>
      </c>
      <c r="AC156" s="3">
        <v>5.6299242424242424</v>
      </c>
      <c r="AD156" s="3">
        <v>5.6299242424242424</v>
      </c>
      <c r="AE156" s="3">
        <v>2.7899621212121213</v>
      </c>
      <c r="AF156" s="3">
        <v>0</v>
      </c>
      <c r="AG156" s="3">
        <v>2.7899621212121213</v>
      </c>
      <c r="AH156" s="3">
        <v>0</v>
      </c>
      <c r="AI156" s="3">
        <v>0</v>
      </c>
      <c r="AJ156" s="3">
        <v>2.8399621212121211</v>
      </c>
      <c r="AK156" s="3">
        <v>0</v>
      </c>
      <c r="AL156" s="3">
        <v>2.8399621212121211</v>
      </c>
      <c r="AM156" s="3">
        <v>0</v>
      </c>
      <c r="AN156" s="3">
        <v>0</v>
      </c>
      <c r="AO156" s="3">
        <v>0</v>
      </c>
      <c r="AP156" s="2" t="s">
        <v>863</v>
      </c>
      <c r="AQ156" t="e">
        <v>#N/A</v>
      </c>
      <c r="AR156" t="e">
        <v>#N/A</v>
      </c>
      <c r="AS156" t="e">
        <v>#N/A</v>
      </c>
      <c r="AT156" t="e">
        <v>#N/A</v>
      </c>
      <c r="AU156" t="e">
        <v>#N/A</v>
      </c>
      <c r="AV156" t="e">
        <v>#N/A</v>
      </c>
      <c r="AW156" t="e">
        <v>#N/A</v>
      </c>
      <c r="AX156" t="e">
        <v>#N/A</v>
      </c>
      <c r="AY156" t="e">
        <v>#N/A</v>
      </c>
      <c r="AZ156" t="e">
        <v>#N/A</v>
      </c>
      <c r="BA156" t="e">
        <v>#N/A</v>
      </c>
      <c r="BB156" t="e">
        <v>#N/A</v>
      </c>
    </row>
    <row r="157" spans="1:54">
      <c r="A157" s="2" t="s">
        <v>1314</v>
      </c>
      <c r="B157" s="2">
        <v>42761102</v>
      </c>
      <c r="C157" t="s">
        <v>151</v>
      </c>
      <c r="D157" s="2">
        <v>35128962</v>
      </c>
      <c r="E157" s="2" t="s">
        <v>152</v>
      </c>
      <c r="F157" s="2" t="s">
        <v>153</v>
      </c>
      <c r="G157" s="2" t="s">
        <v>71</v>
      </c>
      <c r="H157" s="2" t="s">
        <v>72</v>
      </c>
      <c r="I157" s="2" t="s">
        <v>119</v>
      </c>
      <c r="J157" s="2" t="s">
        <v>83</v>
      </c>
      <c r="K157" s="2" t="s">
        <v>154</v>
      </c>
      <c r="L157" s="2" t="s">
        <v>155</v>
      </c>
      <c r="M157" s="2" t="s">
        <v>150</v>
      </c>
      <c r="N157" s="2">
        <v>2305</v>
      </c>
      <c r="O157" s="12">
        <v>8.0969999999999995E-7</v>
      </c>
      <c r="P157" s="2">
        <v>2316</v>
      </c>
      <c r="Q157" s="12">
        <v>3.89178E-6</v>
      </c>
      <c r="R157" s="2">
        <v>2650</v>
      </c>
      <c r="S157" s="12">
        <v>1.06168E-5</v>
      </c>
      <c r="T157" s="1">
        <v>1.5602255947460621E-2</v>
      </c>
      <c r="U157" s="1">
        <v>25.822764500000002</v>
      </c>
      <c r="V157" s="11">
        <v>3.0271248654494709E-2</v>
      </c>
      <c r="W157" s="11">
        <v>2.0100109106584635E-2</v>
      </c>
      <c r="X157" s="11">
        <v>1.0171139547910074E-2</v>
      </c>
      <c r="Y157" s="10">
        <v>8.0969989176154295E-7</v>
      </c>
      <c r="Z157" s="2" t="s">
        <v>91</v>
      </c>
      <c r="AA157" s="9">
        <v>43735</v>
      </c>
      <c r="AB157" s="2" t="s">
        <v>1263</v>
      </c>
      <c r="AC157" s="3">
        <v>1.6287878787878789</v>
      </c>
      <c r="AD157" s="3">
        <v>1.6287878787878789</v>
      </c>
      <c r="AE157" s="3">
        <v>1.6287878787878789</v>
      </c>
      <c r="AF157" s="3">
        <v>0</v>
      </c>
      <c r="AG157" s="3">
        <v>1.6287878787878789</v>
      </c>
      <c r="AH157" s="3">
        <v>0</v>
      </c>
      <c r="AI157" s="3">
        <v>0</v>
      </c>
      <c r="AJ157" s="3">
        <v>0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2" t="s">
        <v>482</v>
      </c>
      <c r="AQ157" t="s">
        <v>1281</v>
      </c>
      <c r="AR157" t="s">
        <v>1281</v>
      </c>
      <c r="AS157" t="s">
        <v>1281</v>
      </c>
      <c r="AT157" t="s">
        <v>1281</v>
      </c>
      <c r="AU157">
        <v>0</v>
      </c>
      <c r="AV157">
        <v>0</v>
      </c>
      <c r="AW157">
        <v>0</v>
      </c>
      <c r="AX157">
        <v>6.2208207111166001E-2</v>
      </c>
      <c r="AY157">
        <v>0</v>
      </c>
      <c r="AZ157">
        <v>0</v>
      </c>
      <c r="BA157">
        <v>111</v>
      </c>
      <c r="BB157">
        <v>24</v>
      </c>
    </row>
    <row r="158" spans="1:54">
      <c r="A158" s="2" t="e">
        <v>#N/A</v>
      </c>
      <c r="B158" s="2">
        <v>103381102</v>
      </c>
      <c r="C158" t="s">
        <v>92</v>
      </c>
      <c r="D158" s="2">
        <v>35519765</v>
      </c>
      <c r="E158" s="2" t="s">
        <v>51</v>
      </c>
      <c r="F158" s="2" t="s">
        <v>81</v>
      </c>
      <c r="G158" s="2" t="s">
        <v>62</v>
      </c>
      <c r="H158" s="2" t="s">
        <v>63</v>
      </c>
      <c r="I158" s="2" t="s">
        <v>88</v>
      </c>
      <c r="J158" s="2" t="s">
        <v>56</v>
      </c>
      <c r="K158" s="2" t="s">
        <v>89</v>
      </c>
      <c r="L158" s="2" t="s">
        <v>90</v>
      </c>
      <c r="M158" s="2" t="s">
        <v>59</v>
      </c>
      <c r="N158" s="2">
        <v>1021</v>
      </c>
      <c r="O158" s="12">
        <v>2.1318399999999999E-5</v>
      </c>
      <c r="P158" s="2">
        <v>42</v>
      </c>
      <c r="Q158" s="12">
        <v>2.16243E-4</v>
      </c>
      <c r="R158" s="2" t="s">
        <v>115</v>
      </c>
      <c r="S158" s="12" t="s">
        <v>115</v>
      </c>
      <c r="T158" s="1">
        <v>9.759299508004915E-3</v>
      </c>
      <c r="U158" s="1">
        <v>74.947086396088466</v>
      </c>
      <c r="V158" s="11">
        <v>0.69798176496161635</v>
      </c>
      <c r="W158" s="11">
        <v>0.4587317009139556</v>
      </c>
      <c r="X158" s="11">
        <v>0.23925006404766075</v>
      </c>
      <c r="Y158" s="10">
        <v>2.1624310147472201E-4</v>
      </c>
      <c r="Z158" s="2" t="s">
        <v>91</v>
      </c>
      <c r="AA158" s="9">
        <v>45470</v>
      </c>
      <c r="AB158" s="2" t="s">
        <v>1263</v>
      </c>
      <c r="AC158" s="3">
        <v>1.7399621212121212</v>
      </c>
      <c r="AD158" s="3">
        <v>1.7399621212121212</v>
      </c>
      <c r="AE158" s="3">
        <v>1.7399621212121212</v>
      </c>
      <c r="AF158" s="3">
        <v>0</v>
      </c>
      <c r="AG158" s="3">
        <v>1.7399621212121212</v>
      </c>
      <c r="AH158" s="3">
        <v>0</v>
      </c>
      <c r="AI158" s="3">
        <v>0</v>
      </c>
      <c r="AJ158" s="3">
        <v>0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2" t="s">
        <v>770</v>
      </c>
      <c r="AQ158" t="e">
        <v>#N/A</v>
      </c>
      <c r="AR158" t="e">
        <v>#N/A</v>
      </c>
      <c r="AS158" t="e">
        <v>#N/A</v>
      </c>
      <c r="AT158" t="e">
        <v>#N/A</v>
      </c>
      <c r="AU158" t="e">
        <v>#N/A</v>
      </c>
      <c r="AV158" t="e">
        <v>#N/A</v>
      </c>
      <c r="AW158" t="e">
        <v>#N/A</v>
      </c>
      <c r="AX158" t="e">
        <v>#N/A</v>
      </c>
      <c r="AY158" t="e">
        <v>#N/A</v>
      </c>
      <c r="AZ158" t="e">
        <v>#N/A</v>
      </c>
      <c r="BA158" t="e">
        <v>#N/A</v>
      </c>
      <c r="BB158" t="e">
        <v>#N/A</v>
      </c>
    </row>
    <row r="159" spans="1:54">
      <c r="A159" s="2" t="e">
        <v>#N/A</v>
      </c>
      <c r="B159" s="2">
        <v>163451702</v>
      </c>
      <c r="C159" t="s">
        <v>297</v>
      </c>
      <c r="D159" s="2">
        <v>35519788</v>
      </c>
      <c r="E159" s="2" t="s">
        <v>51</v>
      </c>
      <c r="F159" s="2" t="s">
        <v>81</v>
      </c>
      <c r="G159" s="2" t="s">
        <v>62</v>
      </c>
      <c r="H159" s="2" t="s">
        <v>63</v>
      </c>
      <c r="I159" s="2" t="s">
        <v>64</v>
      </c>
      <c r="J159" s="2" t="s">
        <v>65</v>
      </c>
      <c r="K159" s="2" t="s">
        <v>298</v>
      </c>
      <c r="L159" s="2" t="s">
        <v>135</v>
      </c>
      <c r="M159" s="2" t="s">
        <v>59</v>
      </c>
      <c r="N159" s="12" t="s">
        <v>115</v>
      </c>
      <c r="O159" s="12" t="s">
        <v>115</v>
      </c>
      <c r="P159" s="2">
        <v>123</v>
      </c>
      <c r="Q159" s="12">
        <v>7.41839E-5</v>
      </c>
      <c r="R159" s="2" t="s">
        <v>115</v>
      </c>
      <c r="S159" s="12" t="s">
        <v>115</v>
      </c>
      <c r="T159" s="1">
        <v>5.0128576112911105E-3</v>
      </c>
      <c r="U159" s="1">
        <v>65.242881011962893</v>
      </c>
      <c r="V159" s="11">
        <v>0.22875918827268973</v>
      </c>
      <c r="W159" s="11">
        <v>0.15737156692153886</v>
      </c>
      <c r="X159" s="11">
        <v>7.1387621351150871E-2</v>
      </c>
      <c r="Y159" s="10">
        <v>7.4183919810315104E-5</v>
      </c>
      <c r="Z159" s="2" t="s">
        <v>91</v>
      </c>
      <c r="AA159" s="9">
        <v>45455</v>
      </c>
      <c r="AB159" s="2" t="s">
        <v>1263</v>
      </c>
      <c r="AC159" s="3">
        <v>1.0053030303030304</v>
      </c>
      <c r="AD159" s="3">
        <v>1.0053030303030304</v>
      </c>
      <c r="AE159" s="3">
        <v>1.0053030303030304</v>
      </c>
      <c r="AF159" s="3">
        <v>0</v>
      </c>
      <c r="AG159" s="3">
        <v>1.0053030303030304</v>
      </c>
      <c r="AH159" s="3">
        <v>0</v>
      </c>
      <c r="AI159" s="3">
        <v>0</v>
      </c>
      <c r="AJ159" s="3">
        <v>0</v>
      </c>
      <c r="AK159" s="3">
        <v>0</v>
      </c>
      <c r="AL159" s="3">
        <v>0</v>
      </c>
      <c r="AM159" s="3">
        <v>0</v>
      </c>
      <c r="AN159" s="3">
        <v>0</v>
      </c>
      <c r="AO159" s="3">
        <v>0</v>
      </c>
      <c r="AP159" s="2" t="s">
        <v>785</v>
      </c>
      <c r="AQ159" t="e">
        <v>#N/A</v>
      </c>
      <c r="AR159" t="e">
        <v>#N/A</v>
      </c>
      <c r="AS159" t="e">
        <v>#N/A</v>
      </c>
      <c r="AT159" t="e">
        <v>#N/A</v>
      </c>
      <c r="AU159" t="e">
        <v>#N/A</v>
      </c>
      <c r="AV159" t="e">
        <v>#N/A</v>
      </c>
      <c r="AW159" t="e">
        <v>#N/A</v>
      </c>
      <c r="AX159" t="e">
        <v>#N/A</v>
      </c>
      <c r="AY159" t="e">
        <v>#N/A</v>
      </c>
      <c r="AZ159" t="e">
        <v>#N/A</v>
      </c>
      <c r="BA159" t="e">
        <v>#N/A</v>
      </c>
      <c r="BB159" t="e">
        <v>#N/A</v>
      </c>
    </row>
    <row r="160" spans="1:54">
      <c r="A160" s="2" t="e">
        <v>#N/A</v>
      </c>
      <c r="B160" s="2">
        <v>103401102</v>
      </c>
      <c r="C160" t="s">
        <v>287</v>
      </c>
      <c r="D160" s="2">
        <v>35519773</v>
      </c>
      <c r="E160" s="2" t="s">
        <v>51</v>
      </c>
      <c r="F160" s="2" t="s">
        <v>81</v>
      </c>
      <c r="G160" s="2" t="s">
        <v>62</v>
      </c>
      <c r="H160" s="2" t="s">
        <v>63</v>
      </c>
      <c r="I160" s="2" t="s">
        <v>88</v>
      </c>
      <c r="J160" s="2" t="s">
        <v>56</v>
      </c>
      <c r="K160" s="2" t="s">
        <v>288</v>
      </c>
      <c r="L160" s="2" t="s">
        <v>90</v>
      </c>
      <c r="M160" s="2" t="s">
        <v>59</v>
      </c>
      <c r="N160" s="2">
        <v>1403</v>
      </c>
      <c r="O160" s="12">
        <v>1.2598E-5</v>
      </c>
      <c r="P160" s="2">
        <v>73</v>
      </c>
      <c r="Q160" s="12">
        <v>1.3909999999999999E-4</v>
      </c>
      <c r="R160" s="2" t="s">
        <v>115</v>
      </c>
      <c r="S160" s="12" t="s">
        <v>115</v>
      </c>
      <c r="T160" s="1">
        <v>8.5896654931275407E-2</v>
      </c>
      <c r="U160" s="1">
        <v>66.357876155328668</v>
      </c>
      <c r="V160" s="11">
        <v>0.4468933062176535</v>
      </c>
      <c r="W160" s="11">
        <v>0.29508285023978253</v>
      </c>
      <c r="X160" s="11">
        <v>0.15181045597787096</v>
      </c>
      <c r="Y160" s="10">
        <v>1.3910011146105701E-4</v>
      </c>
      <c r="Z160" s="2" t="s">
        <v>78</v>
      </c>
      <c r="AA160" s="9">
        <v>45427</v>
      </c>
      <c r="AB160" s="2" t="s">
        <v>1263</v>
      </c>
      <c r="AC160" s="3">
        <v>1.2600378787878788</v>
      </c>
      <c r="AD160" s="3">
        <v>1.2600378787878788</v>
      </c>
      <c r="AE160" s="3">
        <v>1.2600378787878788</v>
      </c>
      <c r="AF160" s="3">
        <v>0</v>
      </c>
      <c r="AG160" s="3">
        <v>1.2600378787878788</v>
      </c>
      <c r="AH160" s="3">
        <v>0</v>
      </c>
      <c r="AI160" s="3">
        <v>0</v>
      </c>
      <c r="AJ160" s="3">
        <v>0</v>
      </c>
      <c r="AK160" s="3">
        <v>0</v>
      </c>
      <c r="AL160" s="3">
        <v>0</v>
      </c>
      <c r="AM160" s="3">
        <v>0</v>
      </c>
      <c r="AN160" s="3">
        <v>0</v>
      </c>
      <c r="AO160" s="3">
        <v>0</v>
      </c>
      <c r="AP160" s="2" t="s">
        <v>776</v>
      </c>
      <c r="AQ160" t="e">
        <v>#N/A</v>
      </c>
      <c r="AR160" t="e">
        <v>#N/A</v>
      </c>
      <c r="AS160" t="e">
        <v>#N/A</v>
      </c>
      <c r="AT160" t="e">
        <v>#N/A</v>
      </c>
      <c r="AU160" t="e">
        <v>#N/A</v>
      </c>
      <c r="AV160" t="e">
        <v>#N/A</v>
      </c>
      <c r="AW160" t="e">
        <v>#N/A</v>
      </c>
      <c r="AX160" t="e">
        <v>#N/A</v>
      </c>
      <c r="AY160" t="e">
        <v>#N/A</v>
      </c>
      <c r="AZ160" t="e">
        <v>#N/A</v>
      </c>
      <c r="BA160" t="e">
        <v>#N/A</v>
      </c>
      <c r="BB160" t="e">
        <v>#N/A</v>
      </c>
    </row>
    <row r="161" spans="1:54">
      <c r="A161" s="2" t="s">
        <v>1315</v>
      </c>
      <c r="B161" s="2">
        <v>103401102</v>
      </c>
      <c r="C161" t="s">
        <v>287</v>
      </c>
      <c r="D161" s="2">
        <v>35544238</v>
      </c>
      <c r="E161" s="2" t="s">
        <v>51</v>
      </c>
      <c r="F161" s="2" t="s">
        <v>81</v>
      </c>
      <c r="G161" s="2" t="s">
        <v>62</v>
      </c>
      <c r="H161" s="2" t="s">
        <v>63</v>
      </c>
      <c r="I161" s="2" t="s">
        <v>88</v>
      </c>
      <c r="J161" s="2" t="s">
        <v>56</v>
      </c>
      <c r="K161" s="2" t="s">
        <v>288</v>
      </c>
      <c r="L161" s="2" t="s">
        <v>90</v>
      </c>
      <c r="M161" s="2" t="s">
        <v>59</v>
      </c>
      <c r="N161" s="2">
        <v>1403</v>
      </c>
      <c r="O161" s="12">
        <v>1.83044E-5</v>
      </c>
      <c r="P161" s="2">
        <v>73</v>
      </c>
      <c r="Q161" s="12">
        <v>2.0221799999999999E-4</v>
      </c>
      <c r="R161" s="2">
        <v>507</v>
      </c>
      <c r="S161" s="12">
        <v>5.7822100000000003E-5</v>
      </c>
      <c r="T161" s="1">
        <v>8.5896654931275407E-2</v>
      </c>
      <c r="U161" s="1">
        <v>66.357876155328668</v>
      </c>
      <c r="V161" s="11">
        <v>0.62777869206765635</v>
      </c>
      <c r="W161" s="11">
        <v>0.4289792854299701</v>
      </c>
      <c r="X161" s="11">
        <v>0.19879940663768625</v>
      </c>
      <c r="Y161" s="10">
        <v>2.0221800883821301E-4</v>
      </c>
      <c r="Z161" s="2" t="s">
        <v>78</v>
      </c>
      <c r="AA161" s="9">
        <v>45427</v>
      </c>
      <c r="AB161" s="2" t="s">
        <v>1263</v>
      </c>
      <c r="AC161" s="3">
        <v>1.7700757575757575</v>
      </c>
      <c r="AD161" s="3">
        <v>1.7700757575757575</v>
      </c>
      <c r="AE161" s="3">
        <v>1.65</v>
      </c>
      <c r="AF161" s="3">
        <v>0</v>
      </c>
      <c r="AG161" s="3">
        <v>1.65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.12007575757575757</v>
      </c>
      <c r="AP161" s="2" t="s">
        <v>917</v>
      </c>
      <c r="AQ161">
        <v>0.88200000000000001</v>
      </c>
      <c r="AR161">
        <v>6.7632054794520551</v>
      </c>
      <c r="AS161" t="s">
        <v>1281</v>
      </c>
      <c r="AT161" t="s">
        <v>1281</v>
      </c>
      <c r="AU161">
        <v>0</v>
      </c>
      <c r="AV161">
        <v>0</v>
      </c>
      <c r="AW161">
        <v>0.33543357141158903</v>
      </c>
      <c r="AX161">
        <v>9.2331508388554195E-2</v>
      </c>
      <c r="AY161">
        <v>237</v>
      </c>
      <c r="AZ161">
        <v>8</v>
      </c>
      <c r="BA161">
        <v>241</v>
      </c>
      <c r="BB161">
        <v>9</v>
      </c>
    </row>
    <row r="162" spans="1:54">
      <c r="A162" s="2" t="s">
        <v>1315</v>
      </c>
      <c r="B162" s="2">
        <v>103401102</v>
      </c>
      <c r="C162" t="s">
        <v>287</v>
      </c>
      <c r="D162" s="2">
        <v>35544239</v>
      </c>
      <c r="E162" s="2" t="s">
        <v>51</v>
      </c>
      <c r="F162" s="2" t="s">
        <v>81</v>
      </c>
      <c r="G162" s="2" t="s">
        <v>62</v>
      </c>
      <c r="H162" s="2" t="s">
        <v>63</v>
      </c>
      <c r="I162" s="2" t="s">
        <v>88</v>
      </c>
      <c r="J162" s="2" t="s">
        <v>56</v>
      </c>
      <c r="K162" s="2" t="s">
        <v>288</v>
      </c>
      <c r="L162" s="2" t="s">
        <v>90</v>
      </c>
      <c r="M162" s="2" t="s">
        <v>59</v>
      </c>
      <c r="N162" s="2">
        <v>1403</v>
      </c>
      <c r="O162" s="12">
        <v>3.7794499999999999E-5</v>
      </c>
      <c r="P162" s="2">
        <v>73</v>
      </c>
      <c r="Q162" s="12">
        <v>4.1730499999999998E-4</v>
      </c>
      <c r="R162" s="2">
        <v>507</v>
      </c>
      <c r="S162" s="12">
        <v>1.1924E-4</v>
      </c>
      <c r="T162" s="1">
        <v>8.5896654931275407E-2</v>
      </c>
      <c r="U162" s="1">
        <v>66.357876155328668</v>
      </c>
      <c r="V162" s="11">
        <v>1.3406799186529628</v>
      </c>
      <c r="W162" s="11">
        <v>0.88525767833214541</v>
      </c>
      <c r="X162" s="11">
        <v>0.45542224032081735</v>
      </c>
      <c r="Y162" s="10">
        <v>4.1730463707970698E-4</v>
      </c>
      <c r="Z162" s="2" t="s">
        <v>78</v>
      </c>
      <c r="AA162" s="9">
        <v>45427</v>
      </c>
      <c r="AB162" s="2" t="s">
        <v>1263</v>
      </c>
      <c r="AC162" s="3">
        <v>3.7799242424242423</v>
      </c>
      <c r="AD162" s="3">
        <v>3.7799242424242423</v>
      </c>
      <c r="AE162" s="3">
        <v>3.7799242424242423</v>
      </c>
      <c r="AF162" s="3">
        <v>0</v>
      </c>
      <c r="AG162" s="3">
        <v>3.7799242424242423</v>
      </c>
      <c r="AH162" s="3">
        <v>0</v>
      </c>
      <c r="AI162" s="3">
        <v>0</v>
      </c>
      <c r="AJ162" s="3">
        <v>0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2" t="s">
        <v>918</v>
      </c>
      <c r="AQ162">
        <v>0.88200000000000001</v>
      </c>
      <c r="AR162">
        <v>6.7632054794520551</v>
      </c>
      <c r="AS162" t="s">
        <v>1281</v>
      </c>
      <c r="AT162" t="s">
        <v>1281</v>
      </c>
      <c r="AU162">
        <v>0</v>
      </c>
      <c r="AV162">
        <v>0</v>
      </c>
      <c r="AW162">
        <v>0.33543357141158903</v>
      </c>
      <c r="AX162">
        <v>9.2331508388554195E-2</v>
      </c>
      <c r="AY162">
        <v>237</v>
      </c>
      <c r="AZ162">
        <v>8</v>
      </c>
      <c r="BA162">
        <v>241</v>
      </c>
      <c r="BB162">
        <v>9</v>
      </c>
    </row>
    <row r="163" spans="1:54">
      <c r="A163" s="2" t="s">
        <v>1315</v>
      </c>
      <c r="B163" s="2">
        <v>103401102</v>
      </c>
      <c r="C163" t="s">
        <v>287</v>
      </c>
      <c r="D163" s="2">
        <v>35544380</v>
      </c>
      <c r="E163" s="2" t="s">
        <v>51</v>
      </c>
      <c r="F163" s="2" t="s">
        <v>81</v>
      </c>
      <c r="G163" s="2" t="s">
        <v>62</v>
      </c>
      <c r="H163" s="2" t="s">
        <v>63</v>
      </c>
      <c r="I163" s="2" t="s">
        <v>88</v>
      </c>
      <c r="J163" s="2" t="s">
        <v>56</v>
      </c>
      <c r="K163" s="2" t="s">
        <v>288</v>
      </c>
      <c r="L163" s="2" t="s">
        <v>90</v>
      </c>
      <c r="M163" s="2" t="s">
        <v>59</v>
      </c>
      <c r="N163" s="2">
        <v>1403</v>
      </c>
      <c r="O163" s="12">
        <v>7.1075000000000001E-6</v>
      </c>
      <c r="P163" s="2">
        <v>73</v>
      </c>
      <c r="Q163" s="12">
        <v>7.5960100000000005E-5</v>
      </c>
      <c r="R163" s="2">
        <v>507</v>
      </c>
      <c r="S163" s="12">
        <v>2.2165900000000001E-5</v>
      </c>
      <c r="T163" s="1">
        <v>8.5896654931275407E-2</v>
      </c>
      <c r="U163" s="1">
        <v>66.357876155328668</v>
      </c>
      <c r="V163" s="11">
        <v>0.19861924720784646</v>
      </c>
      <c r="W163" s="11">
        <v>0.16113955881731351</v>
      </c>
      <c r="X163" s="11">
        <v>3.747968839053295E-2</v>
      </c>
      <c r="Y163" s="10">
        <v>7.5960126364714006E-5</v>
      </c>
      <c r="Z163" s="2" t="s">
        <v>78</v>
      </c>
      <c r="AA163" s="9">
        <v>45427</v>
      </c>
      <c r="AB163" s="2" t="s">
        <v>1263</v>
      </c>
      <c r="AC163" s="3">
        <v>0.57992424242424245</v>
      </c>
      <c r="AD163" s="3">
        <v>0.57992424242424245</v>
      </c>
      <c r="AE163" s="3">
        <v>0.23996212121212121</v>
      </c>
      <c r="AF163" s="3">
        <v>0</v>
      </c>
      <c r="AG163" s="3">
        <v>0.23996212121212121</v>
      </c>
      <c r="AH163" s="3">
        <v>0</v>
      </c>
      <c r="AI163" s="3">
        <v>0</v>
      </c>
      <c r="AJ163" s="3">
        <v>0.33996212121212122</v>
      </c>
      <c r="AK163" s="3">
        <v>0</v>
      </c>
      <c r="AL163" s="3">
        <v>0.33996212121212122</v>
      </c>
      <c r="AM163" s="3">
        <v>0</v>
      </c>
      <c r="AN163" s="3">
        <v>0</v>
      </c>
      <c r="AO163" s="3">
        <v>0</v>
      </c>
      <c r="AP163" s="2" t="s">
        <v>749</v>
      </c>
      <c r="AQ163">
        <v>0.88200000000000001</v>
      </c>
      <c r="AR163">
        <v>6.7632054794520551</v>
      </c>
      <c r="AS163" t="s">
        <v>1281</v>
      </c>
      <c r="AT163" t="s">
        <v>1281</v>
      </c>
      <c r="AU163">
        <v>0</v>
      </c>
      <c r="AV163">
        <v>0</v>
      </c>
      <c r="AW163">
        <v>0.33543357141158903</v>
      </c>
      <c r="AX163">
        <v>9.2331508388554195E-2</v>
      </c>
      <c r="AY163">
        <v>237</v>
      </c>
      <c r="AZ163">
        <v>8</v>
      </c>
      <c r="BA163">
        <v>241</v>
      </c>
      <c r="BB163">
        <v>9</v>
      </c>
    </row>
    <row r="164" spans="1:54">
      <c r="A164" s="2" t="e">
        <v>#N/A</v>
      </c>
      <c r="B164" s="2">
        <v>24101103</v>
      </c>
      <c r="C164" t="s">
        <v>189</v>
      </c>
      <c r="D164" s="2">
        <v>35528302</v>
      </c>
      <c r="E164" s="2" t="s">
        <v>145</v>
      </c>
      <c r="F164" s="2" t="s">
        <v>146</v>
      </c>
      <c r="G164" s="2" t="s">
        <v>62</v>
      </c>
      <c r="H164" s="2" t="s">
        <v>63</v>
      </c>
      <c r="I164" s="2" t="s">
        <v>190</v>
      </c>
      <c r="J164" s="2" t="s">
        <v>126</v>
      </c>
      <c r="K164" s="2" t="s">
        <v>191</v>
      </c>
      <c r="L164" s="2" t="s">
        <v>192</v>
      </c>
      <c r="M164" s="2" t="s">
        <v>59</v>
      </c>
      <c r="N164" s="2">
        <v>2186</v>
      </c>
      <c r="O164" s="12">
        <v>2.5710699999999997E-7</v>
      </c>
      <c r="P164" s="2">
        <v>2434</v>
      </c>
      <c r="Q164" s="12">
        <v>5.33847E-7</v>
      </c>
      <c r="R164" s="2" t="s">
        <v>115</v>
      </c>
      <c r="S164" s="12" t="s">
        <v>115</v>
      </c>
      <c r="T164" s="1">
        <v>8.9962628917419352E-2</v>
      </c>
      <c r="U164" s="1">
        <v>0.85659738277684228</v>
      </c>
      <c r="V164" s="11">
        <v>1.132487584508086E-3</v>
      </c>
      <c r="W164" s="11">
        <v>1.132487584508086E-3</v>
      </c>
      <c r="X164" s="11">
        <v>0</v>
      </c>
      <c r="Y164" s="10">
        <v>5.3384718598634502E-7</v>
      </c>
      <c r="Z164" s="2" t="s">
        <v>91</v>
      </c>
      <c r="AA164" s="9">
        <v>45536</v>
      </c>
      <c r="AB164" s="2" t="s">
        <v>1263</v>
      </c>
      <c r="AC164" s="3">
        <v>0.19924242424242425</v>
      </c>
      <c r="AD164" s="3">
        <v>9.9621212121212124E-2</v>
      </c>
      <c r="AE164" s="3">
        <v>0</v>
      </c>
      <c r="AF164" s="3">
        <v>0</v>
      </c>
      <c r="AG164" s="3">
        <v>0</v>
      </c>
      <c r="AH164" s="3">
        <v>0</v>
      </c>
      <c r="AI164" s="3">
        <v>0</v>
      </c>
      <c r="AJ164" s="3">
        <v>0</v>
      </c>
      <c r="AK164" s="3">
        <v>0</v>
      </c>
      <c r="AL164" s="3">
        <v>0</v>
      </c>
      <c r="AM164" s="3">
        <v>0</v>
      </c>
      <c r="AN164" s="3">
        <v>0</v>
      </c>
      <c r="AO164" s="3">
        <v>0.19924242424242425</v>
      </c>
      <c r="AP164" s="2" t="s">
        <v>806</v>
      </c>
      <c r="AQ164" t="e">
        <v>#N/A</v>
      </c>
      <c r="AR164" t="e">
        <v>#N/A</v>
      </c>
      <c r="AS164" t="e">
        <v>#N/A</v>
      </c>
      <c r="AT164" t="e">
        <v>#N/A</v>
      </c>
      <c r="AU164" t="e">
        <v>#N/A</v>
      </c>
      <c r="AV164" t="e">
        <v>#N/A</v>
      </c>
      <c r="AW164" t="e">
        <v>#N/A</v>
      </c>
      <c r="AX164" t="e">
        <v>#N/A</v>
      </c>
      <c r="AY164" t="e">
        <v>#N/A</v>
      </c>
      <c r="AZ164" t="e">
        <v>#N/A</v>
      </c>
      <c r="BA164" t="e">
        <v>#N/A</v>
      </c>
      <c r="BB164" t="e">
        <v>#N/A</v>
      </c>
    </row>
    <row r="165" spans="1:54">
      <c r="A165" s="2" t="e">
        <v>#N/A</v>
      </c>
      <c r="B165" s="2">
        <v>24101103</v>
      </c>
      <c r="C165" t="s">
        <v>189</v>
      </c>
      <c r="D165" s="2">
        <v>35528303</v>
      </c>
      <c r="E165" s="2" t="s">
        <v>145</v>
      </c>
      <c r="F165" s="2" t="s">
        <v>146</v>
      </c>
      <c r="G165" s="2" t="s">
        <v>62</v>
      </c>
      <c r="H165" s="2" t="s">
        <v>63</v>
      </c>
      <c r="I165" s="2" t="s">
        <v>190</v>
      </c>
      <c r="J165" s="2" t="s">
        <v>126</v>
      </c>
      <c r="K165" s="2" t="s">
        <v>191</v>
      </c>
      <c r="L165" s="2" t="s">
        <v>192</v>
      </c>
      <c r="M165" s="2" t="s">
        <v>59</v>
      </c>
      <c r="N165" s="2">
        <v>2186</v>
      </c>
      <c r="O165" s="12">
        <v>1.86232E-7</v>
      </c>
      <c r="P165" s="2">
        <v>2434</v>
      </c>
      <c r="Q165" s="12">
        <v>3.8668400000000002E-7</v>
      </c>
      <c r="R165" s="2" t="s">
        <v>115</v>
      </c>
      <c r="S165" s="12" t="s">
        <v>115</v>
      </c>
      <c r="T165" s="1">
        <v>8.9962628917419352E-2</v>
      </c>
      <c r="U165" s="1">
        <v>0.85659738277684228</v>
      </c>
      <c r="V165" s="11">
        <v>8.2029994239083749E-4</v>
      </c>
      <c r="W165" s="11">
        <v>8.2029994239083749E-4</v>
      </c>
      <c r="X165" s="11">
        <v>0</v>
      </c>
      <c r="Y165" s="10">
        <v>3.8668398832851202E-7</v>
      </c>
      <c r="Z165" s="2" t="s">
        <v>91</v>
      </c>
      <c r="AA165" s="9">
        <v>45541</v>
      </c>
      <c r="AB165" s="2" t="s">
        <v>1263</v>
      </c>
      <c r="AC165" s="3">
        <v>6.5151515151515155E-2</v>
      </c>
      <c r="AD165" s="3">
        <v>3.2575757575757577E-2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6.5151515151515155E-2</v>
      </c>
      <c r="AP165" s="2" t="s">
        <v>839</v>
      </c>
      <c r="AQ165" t="e">
        <v>#N/A</v>
      </c>
      <c r="AR165" t="e">
        <v>#N/A</v>
      </c>
      <c r="AS165" t="e">
        <v>#N/A</v>
      </c>
      <c r="AT165" t="e">
        <v>#N/A</v>
      </c>
      <c r="AU165" t="e">
        <v>#N/A</v>
      </c>
      <c r="AV165" t="e">
        <v>#N/A</v>
      </c>
      <c r="AW165" t="e">
        <v>#N/A</v>
      </c>
      <c r="AX165" t="e">
        <v>#N/A</v>
      </c>
      <c r="AY165" t="e">
        <v>#N/A</v>
      </c>
      <c r="AZ165" t="e">
        <v>#N/A</v>
      </c>
      <c r="BA165" t="e">
        <v>#N/A</v>
      </c>
      <c r="BB165" t="e">
        <v>#N/A</v>
      </c>
    </row>
    <row r="166" spans="1:54">
      <c r="A166" s="2" t="s">
        <v>1316</v>
      </c>
      <c r="B166" s="2">
        <v>43361102</v>
      </c>
      <c r="C166" t="s">
        <v>162</v>
      </c>
      <c r="D166" s="2">
        <v>35231620</v>
      </c>
      <c r="E166" s="2" t="s">
        <v>51</v>
      </c>
      <c r="F166" s="2" t="s">
        <v>81</v>
      </c>
      <c r="G166" s="2" t="s">
        <v>62</v>
      </c>
      <c r="H166" s="2" t="s">
        <v>63</v>
      </c>
      <c r="I166" s="2" t="s">
        <v>119</v>
      </c>
      <c r="J166" s="2" t="s">
        <v>83</v>
      </c>
      <c r="K166" s="2" t="s">
        <v>163</v>
      </c>
      <c r="L166" s="2" t="s">
        <v>158</v>
      </c>
      <c r="M166" s="2" t="s">
        <v>150</v>
      </c>
      <c r="N166" s="2">
        <v>27</v>
      </c>
      <c r="O166" s="12">
        <v>4.3998699999999998E-7</v>
      </c>
      <c r="P166" s="2">
        <v>29</v>
      </c>
      <c r="Q166" s="12">
        <v>1.23423E-6</v>
      </c>
      <c r="R166" s="2">
        <v>85</v>
      </c>
      <c r="S166" s="12">
        <v>8.0959799999999999E-7</v>
      </c>
      <c r="T166" s="1">
        <v>4.7401106649541331E-3</v>
      </c>
      <c r="U166" s="1">
        <v>5903.6104530000002</v>
      </c>
      <c r="V166" s="11">
        <v>1.1179423648518262E-2</v>
      </c>
      <c r="W166" s="11">
        <v>1.0922296904602342E-2</v>
      </c>
      <c r="X166" s="11">
        <v>2.5712674391592007E-4</v>
      </c>
      <c r="Y166" s="10">
        <v>4.3998679681528698E-7</v>
      </c>
      <c r="Z166" s="2" t="s">
        <v>78</v>
      </c>
      <c r="AA166" s="9">
        <v>44545</v>
      </c>
      <c r="AB166" s="2" t="s">
        <v>1263</v>
      </c>
      <c r="AC166" s="3">
        <v>2.6609848484848486</v>
      </c>
      <c r="AD166" s="3">
        <v>2.6609848484848486</v>
      </c>
      <c r="AE166" s="3">
        <v>0</v>
      </c>
      <c r="AF166" s="3">
        <v>0</v>
      </c>
      <c r="AG166" s="3">
        <v>0</v>
      </c>
      <c r="AH166" s="3">
        <v>0</v>
      </c>
      <c r="AI166" s="3">
        <v>0</v>
      </c>
      <c r="AJ166" s="3">
        <v>2.6609848484848486</v>
      </c>
      <c r="AK166" s="3">
        <v>0</v>
      </c>
      <c r="AL166" s="3">
        <v>2.6609848484848486</v>
      </c>
      <c r="AM166" s="3">
        <v>0</v>
      </c>
      <c r="AN166" s="3">
        <v>0</v>
      </c>
      <c r="AO166" s="3">
        <v>0</v>
      </c>
      <c r="AP166" s="2" t="s">
        <v>500</v>
      </c>
      <c r="AQ166">
        <v>3.9670000000000001</v>
      </c>
      <c r="AR166">
        <v>2.8502758620689654</v>
      </c>
      <c r="AS166" t="s">
        <v>1283</v>
      </c>
      <c r="AT166" t="s">
        <v>1283</v>
      </c>
      <c r="AU166">
        <v>3.8097430200431779</v>
      </c>
      <c r="AV166">
        <v>1.0030050477449071</v>
      </c>
      <c r="AW166">
        <v>3.84305602089502E-2</v>
      </c>
      <c r="AX166">
        <v>3.7753178573466099E-2</v>
      </c>
      <c r="AY166">
        <v>24</v>
      </c>
      <c r="AZ166">
        <v>4</v>
      </c>
      <c r="BA166">
        <v>23</v>
      </c>
      <c r="BB166">
        <v>3</v>
      </c>
    </row>
    <row r="167" spans="1:54">
      <c r="A167" s="2" t="s">
        <v>1316</v>
      </c>
      <c r="B167" s="2">
        <v>43361102</v>
      </c>
      <c r="C167" t="s">
        <v>162</v>
      </c>
      <c r="D167" s="2">
        <v>35231621</v>
      </c>
      <c r="E167" s="2" t="s">
        <v>51</v>
      </c>
      <c r="F167" s="2" t="s">
        <v>81</v>
      </c>
      <c r="G167" s="2" t="s">
        <v>62</v>
      </c>
      <c r="H167" s="2" t="s">
        <v>63</v>
      </c>
      <c r="I167" s="2" t="s">
        <v>119</v>
      </c>
      <c r="J167" s="2" t="s">
        <v>83</v>
      </c>
      <c r="K167" s="2" t="s">
        <v>163</v>
      </c>
      <c r="L167" s="2" t="s">
        <v>158</v>
      </c>
      <c r="M167" s="2" t="s">
        <v>150</v>
      </c>
      <c r="N167" s="2">
        <v>27</v>
      </c>
      <c r="O167" s="12">
        <v>2.8127799999999999E-4</v>
      </c>
      <c r="P167" s="2">
        <v>29</v>
      </c>
      <c r="Q167" s="12">
        <v>7.9679200000000005E-4</v>
      </c>
      <c r="R167" s="2">
        <v>85</v>
      </c>
      <c r="S167" s="12">
        <v>5.1975000000000003E-4</v>
      </c>
      <c r="T167" s="1">
        <v>4.7401106649541331E-3</v>
      </c>
      <c r="U167" s="1">
        <v>5903.6104530000002</v>
      </c>
      <c r="V167" s="11">
        <v>7.1134672675521751</v>
      </c>
      <c r="W167" s="11">
        <v>6.9824869042013935</v>
      </c>
      <c r="X167" s="11">
        <v>0.13098036335078156</v>
      </c>
      <c r="Y167" s="10">
        <v>2.8127801996388898E-4</v>
      </c>
      <c r="Z167" s="2" t="s">
        <v>78</v>
      </c>
      <c r="AA167" s="9">
        <v>44536</v>
      </c>
      <c r="AB167" s="2" t="s">
        <v>1263</v>
      </c>
      <c r="AC167" s="3">
        <v>2.894318181818182</v>
      </c>
      <c r="AD167" s="3">
        <v>2.894318181818182</v>
      </c>
      <c r="AE167" s="3">
        <v>0</v>
      </c>
      <c r="AF167" s="3">
        <v>0</v>
      </c>
      <c r="AG167" s="3">
        <v>0</v>
      </c>
      <c r="AH167" s="3">
        <v>0</v>
      </c>
      <c r="AI167" s="3">
        <v>0</v>
      </c>
      <c r="AJ167" s="3">
        <v>2.894318181818182</v>
      </c>
      <c r="AK167" s="3">
        <v>0</v>
      </c>
      <c r="AL167" s="3">
        <v>2.894318181818182</v>
      </c>
      <c r="AM167" s="3">
        <v>0</v>
      </c>
      <c r="AN167" s="3">
        <v>0</v>
      </c>
      <c r="AO167" s="3">
        <v>0</v>
      </c>
      <c r="AP167" s="2" t="s">
        <v>501</v>
      </c>
      <c r="AQ167">
        <v>3.9670000000000001</v>
      </c>
      <c r="AR167">
        <v>2.8502758620689654</v>
      </c>
      <c r="AS167" t="s">
        <v>1283</v>
      </c>
      <c r="AT167" t="s">
        <v>1283</v>
      </c>
      <c r="AU167">
        <v>3.8097430200431779</v>
      </c>
      <c r="AV167">
        <v>1.0030050477449071</v>
      </c>
      <c r="AW167">
        <v>3.84305602089502E-2</v>
      </c>
      <c r="AX167">
        <v>3.7753178573466099E-2</v>
      </c>
      <c r="AY167">
        <v>24</v>
      </c>
      <c r="AZ167">
        <v>4</v>
      </c>
      <c r="BA167">
        <v>23</v>
      </c>
      <c r="BB167">
        <v>3</v>
      </c>
    </row>
    <row r="168" spans="1:54">
      <c r="A168" s="2" t="s">
        <v>1316</v>
      </c>
      <c r="B168" s="2">
        <v>43361102</v>
      </c>
      <c r="C168" t="s">
        <v>162</v>
      </c>
      <c r="D168" s="2">
        <v>35231625</v>
      </c>
      <c r="E168" s="2" t="s">
        <v>51</v>
      </c>
      <c r="F168" s="2" t="s">
        <v>81</v>
      </c>
      <c r="G168" s="2" t="s">
        <v>62</v>
      </c>
      <c r="H168" s="2" t="s">
        <v>63</v>
      </c>
      <c r="I168" s="2" t="s">
        <v>119</v>
      </c>
      <c r="J168" s="2" t="s">
        <v>83</v>
      </c>
      <c r="K168" s="2" t="s">
        <v>163</v>
      </c>
      <c r="L168" s="2" t="s">
        <v>158</v>
      </c>
      <c r="M168" s="2" t="s">
        <v>150</v>
      </c>
      <c r="N168" s="2">
        <v>27</v>
      </c>
      <c r="O168" s="12">
        <v>4.1940100000000002E-5</v>
      </c>
      <c r="P168" s="2">
        <v>29</v>
      </c>
      <c r="Q168" s="12">
        <v>1.2338799999999999E-4</v>
      </c>
      <c r="R168" s="2">
        <v>85</v>
      </c>
      <c r="S168" s="12">
        <v>8.1498300000000005E-5</v>
      </c>
      <c r="T168" s="1">
        <v>4.7401106649541331E-3</v>
      </c>
      <c r="U168" s="1">
        <v>5903.6104530000002</v>
      </c>
      <c r="V168" s="11">
        <v>1.5640013684277052</v>
      </c>
      <c r="W168" s="11">
        <v>1.0411263090781266</v>
      </c>
      <c r="X168" s="11">
        <v>0.52287505934957856</v>
      </c>
      <c r="Y168" s="10">
        <v>4.1940063872314699E-5</v>
      </c>
      <c r="Z168" s="2" t="s">
        <v>78</v>
      </c>
      <c r="AA168" s="9">
        <v>45146</v>
      </c>
      <c r="AB168" s="2" t="s">
        <v>1263</v>
      </c>
      <c r="AC168" s="3">
        <v>0.79090909090909089</v>
      </c>
      <c r="AD168" s="3">
        <v>0.79090909090909089</v>
      </c>
      <c r="AE168" s="3">
        <v>0.79090909090909089</v>
      </c>
      <c r="AF168" s="3">
        <v>0</v>
      </c>
      <c r="AG168" s="3">
        <v>0.79090909090909089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0</v>
      </c>
      <c r="AN168" s="3">
        <v>0</v>
      </c>
      <c r="AO168" s="3">
        <v>0</v>
      </c>
      <c r="AP168" s="2" t="s">
        <v>502</v>
      </c>
      <c r="AQ168">
        <v>3.9670000000000001</v>
      </c>
      <c r="AR168">
        <v>2.8502758620689654</v>
      </c>
      <c r="AS168" t="s">
        <v>1283</v>
      </c>
      <c r="AT168" t="s">
        <v>1283</v>
      </c>
      <c r="AU168">
        <v>3.8097430200431779</v>
      </c>
      <c r="AV168">
        <v>1.0030050477449071</v>
      </c>
      <c r="AW168">
        <v>3.84305602089502E-2</v>
      </c>
      <c r="AX168">
        <v>3.7753178573466099E-2</v>
      </c>
      <c r="AY168">
        <v>24</v>
      </c>
      <c r="AZ168">
        <v>4</v>
      </c>
      <c r="BA168">
        <v>23</v>
      </c>
      <c r="BB168">
        <v>3</v>
      </c>
    </row>
    <row r="169" spans="1:54">
      <c r="A169" s="2" t="s">
        <v>1316</v>
      </c>
      <c r="B169" s="2">
        <v>43361102</v>
      </c>
      <c r="C169" t="s">
        <v>162</v>
      </c>
      <c r="D169" s="2">
        <v>35231627</v>
      </c>
      <c r="E169" s="2" t="s">
        <v>51</v>
      </c>
      <c r="F169" s="2" t="s">
        <v>81</v>
      </c>
      <c r="G169" s="2" t="s">
        <v>62</v>
      </c>
      <c r="H169" s="2" t="s">
        <v>63</v>
      </c>
      <c r="I169" s="2" t="s">
        <v>119</v>
      </c>
      <c r="J169" s="2" t="s">
        <v>83</v>
      </c>
      <c r="K169" s="2" t="s">
        <v>163</v>
      </c>
      <c r="L169" s="2" t="s">
        <v>158</v>
      </c>
      <c r="M169" s="2" t="s">
        <v>150</v>
      </c>
      <c r="N169" s="2">
        <v>27</v>
      </c>
      <c r="O169" s="12">
        <v>2.8968000000000001E-5</v>
      </c>
      <c r="P169" s="2">
        <v>29</v>
      </c>
      <c r="Q169" s="12">
        <v>8.52167E-5</v>
      </c>
      <c r="R169" s="2">
        <v>85</v>
      </c>
      <c r="S169" s="12">
        <v>5.5782599999999997E-5</v>
      </c>
      <c r="T169" s="1">
        <v>4.7401106649541331E-3</v>
      </c>
      <c r="U169" s="1">
        <v>5903.6104530000002</v>
      </c>
      <c r="V169" s="11">
        <v>0.98267133870475598</v>
      </c>
      <c r="W169" s="11">
        <v>0.71910524676728749</v>
      </c>
      <c r="X169" s="11">
        <v>0.26356609193746849</v>
      </c>
      <c r="Y169" s="10">
        <v>2.89679741231796E-5</v>
      </c>
      <c r="Z169" s="2" t="s">
        <v>78</v>
      </c>
      <c r="AA169" s="9">
        <v>44669</v>
      </c>
      <c r="AB169" s="2" t="s">
        <v>1263</v>
      </c>
      <c r="AC169" s="3">
        <v>0.39867424242424243</v>
      </c>
      <c r="AD169" s="3">
        <v>0.39867424242424243</v>
      </c>
      <c r="AE169" s="3">
        <v>0.39867424242424243</v>
      </c>
      <c r="AF169" s="3">
        <v>0</v>
      </c>
      <c r="AG169" s="3">
        <v>0.39867424242424243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0</v>
      </c>
      <c r="AN169" s="3">
        <v>0</v>
      </c>
      <c r="AO169" s="3">
        <v>0</v>
      </c>
      <c r="AP169" s="2" t="s">
        <v>503</v>
      </c>
      <c r="AQ169">
        <v>3.9670000000000001</v>
      </c>
      <c r="AR169">
        <v>2.8502758620689654</v>
      </c>
      <c r="AS169" t="s">
        <v>1283</v>
      </c>
      <c r="AT169" t="s">
        <v>1283</v>
      </c>
      <c r="AU169">
        <v>3.8097430200431779</v>
      </c>
      <c r="AV169">
        <v>1.0030050477449071</v>
      </c>
      <c r="AW169">
        <v>3.84305602089502E-2</v>
      </c>
      <c r="AX169">
        <v>3.7753178573466099E-2</v>
      </c>
      <c r="AY169">
        <v>24</v>
      </c>
      <c r="AZ169">
        <v>4</v>
      </c>
      <c r="BA169">
        <v>23</v>
      </c>
      <c r="BB169">
        <v>3</v>
      </c>
    </row>
    <row r="170" spans="1:54">
      <c r="A170" s="2" t="s">
        <v>1317</v>
      </c>
      <c r="B170" s="2">
        <v>43361102</v>
      </c>
      <c r="C170" t="s">
        <v>162</v>
      </c>
      <c r="D170" s="2">
        <v>35290514</v>
      </c>
      <c r="E170" s="2" t="s">
        <v>51</v>
      </c>
      <c r="F170" s="2" t="s">
        <v>81</v>
      </c>
      <c r="G170" s="2" t="s">
        <v>62</v>
      </c>
      <c r="H170" s="2" t="s">
        <v>63</v>
      </c>
      <c r="I170" s="2" t="s">
        <v>119</v>
      </c>
      <c r="J170" s="2" t="s">
        <v>83</v>
      </c>
      <c r="K170" s="2" t="s">
        <v>163</v>
      </c>
      <c r="L170" s="2" t="s">
        <v>158</v>
      </c>
      <c r="M170" s="2" t="s">
        <v>150</v>
      </c>
      <c r="N170" s="2">
        <v>74</v>
      </c>
      <c r="O170" s="12">
        <v>6.0842799999999998E-6</v>
      </c>
      <c r="P170" s="2">
        <v>1256</v>
      </c>
      <c r="Q170" s="12">
        <v>5.9697399999999998E-7</v>
      </c>
      <c r="R170" s="2">
        <v>1104</v>
      </c>
      <c r="S170" s="12">
        <v>1.28836E-6</v>
      </c>
      <c r="T170" s="1">
        <v>7.8743923470993554E-3</v>
      </c>
      <c r="U170" s="1">
        <v>3211.1057940000001</v>
      </c>
      <c r="V170" s="11">
        <v>0.22746528365780455</v>
      </c>
      <c r="W170" s="11">
        <v>0.15103694834878223</v>
      </c>
      <c r="X170" s="11">
        <v>7.6428335309022322E-2</v>
      </c>
      <c r="Y170" s="10">
        <v>6.0842754674371397E-6</v>
      </c>
      <c r="Z170" s="2" t="s">
        <v>91</v>
      </c>
      <c r="AA170" s="9">
        <v>44519</v>
      </c>
      <c r="AB170" s="2" t="s">
        <v>1263</v>
      </c>
      <c r="AC170" s="3">
        <v>6.0037878787878786E-2</v>
      </c>
      <c r="AD170" s="3">
        <v>6.0037878787878786E-2</v>
      </c>
      <c r="AE170" s="3">
        <v>6.0037878787878786E-2</v>
      </c>
      <c r="AF170" s="3">
        <v>0</v>
      </c>
      <c r="AG170" s="3">
        <v>6.0037878787878786E-2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2" t="s">
        <v>533</v>
      </c>
      <c r="AQ170" t="s">
        <v>1281</v>
      </c>
      <c r="AR170" t="s">
        <v>1281</v>
      </c>
      <c r="AS170" t="s">
        <v>1283</v>
      </c>
      <c r="AT170" t="s">
        <v>1283</v>
      </c>
      <c r="AU170">
        <v>0.11454207805108589</v>
      </c>
      <c r="AV170">
        <v>1.71888709186435</v>
      </c>
      <c r="AW170">
        <v>0.45961819711409002</v>
      </c>
      <c r="AX170">
        <v>0.22841800140227</v>
      </c>
      <c r="AY170">
        <v>44</v>
      </c>
      <c r="AZ170">
        <v>30</v>
      </c>
      <c r="BA170">
        <v>44</v>
      </c>
      <c r="BB170">
        <v>30</v>
      </c>
    </row>
    <row r="171" spans="1:54">
      <c r="A171" s="2" t="e">
        <v>#N/A</v>
      </c>
      <c r="B171" s="2">
        <v>43361102</v>
      </c>
      <c r="C171" t="s">
        <v>162</v>
      </c>
      <c r="D171" s="2">
        <v>35524567</v>
      </c>
      <c r="E171" s="2" t="s">
        <v>51</v>
      </c>
      <c r="F171" s="2" t="s">
        <v>81</v>
      </c>
      <c r="G171" s="2" t="s">
        <v>178</v>
      </c>
      <c r="H171" s="2" t="s">
        <v>179</v>
      </c>
      <c r="I171" s="2" t="s">
        <v>119</v>
      </c>
      <c r="J171" s="2" t="s">
        <v>83</v>
      </c>
      <c r="K171" s="2" t="s">
        <v>209</v>
      </c>
      <c r="L171" s="2" t="s">
        <v>158</v>
      </c>
      <c r="M171" s="2" t="s">
        <v>59</v>
      </c>
      <c r="N171" s="2">
        <v>27</v>
      </c>
      <c r="O171" s="12">
        <v>1.3914799999999999E-4</v>
      </c>
      <c r="P171" s="2">
        <v>29</v>
      </c>
      <c r="Q171" s="12">
        <v>4.0937699999999999E-4</v>
      </c>
      <c r="R171" s="2" t="s">
        <v>115</v>
      </c>
      <c r="S171" s="12" t="s">
        <v>115</v>
      </c>
      <c r="T171" s="1">
        <v>6.0691899681842187E-2</v>
      </c>
      <c r="U171" s="1">
        <v>121.74801298144867</v>
      </c>
      <c r="V171" s="11">
        <v>1.3074570748794037</v>
      </c>
      <c r="W171" s="11">
        <v>0.86844030801504823</v>
      </c>
      <c r="X171" s="11">
        <v>0.43901676686435542</v>
      </c>
      <c r="Y171" s="10">
        <v>4.0937703951282302E-4</v>
      </c>
      <c r="Z171" s="2" t="s">
        <v>60</v>
      </c>
      <c r="AA171" s="9">
        <v>45392</v>
      </c>
      <c r="AB171" s="2" t="s">
        <v>1263</v>
      </c>
      <c r="AC171" s="3">
        <v>2.6837121212121211</v>
      </c>
      <c r="AD171" s="3">
        <v>2.6837121212121211</v>
      </c>
      <c r="AE171" s="3">
        <v>2.6837121212121211</v>
      </c>
      <c r="AF171" s="3">
        <v>0</v>
      </c>
      <c r="AG171" s="3">
        <v>2.6837121212121211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0</v>
      </c>
      <c r="AN171" s="3">
        <v>0</v>
      </c>
      <c r="AO171" s="3">
        <v>0</v>
      </c>
      <c r="AP171" s="2" t="s">
        <v>820</v>
      </c>
      <c r="AQ171" t="e">
        <v>#N/A</v>
      </c>
      <c r="AR171" t="e">
        <v>#N/A</v>
      </c>
      <c r="AS171" t="e">
        <v>#N/A</v>
      </c>
      <c r="AT171" t="e">
        <v>#N/A</v>
      </c>
      <c r="AU171" t="e">
        <v>#N/A</v>
      </c>
      <c r="AV171" t="e">
        <v>#N/A</v>
      </c>
      <c r="AW171" t="e">
        <v>#N/A</v>
      </c>
      <c r="AX171" t="e">
        <v>#N/A</v>
      </c>
      <c r="AY171" t="e">
        <v>#N/A</v>
      </c>
      <c r="AZ171" t="e">
        <v>#N/A</v>
      </c>
      <c r="BA171" t="e">
        <v>#N/A</v>
      </c>
      <c r="BB171" t="e">
        <v>#N/A</v>
      </c>
    </row>
    <row r="172" spans="1:54">
      <c r="A172" s="2" t="e">
        <v>#N/A</v>
      </c>
      <c r="B172" s="2">
        <v>43361102</v>
      </c>
      <c r="C172" t="s">
        <v>162</v>
      </c>
      <c r="D172" s="2">
        <v>35524568</v>
      </c>
      <c r="E172" s="2" t="s">
        <v>51</v>
      </c>
      <c r="F172" s="2" t="s">
        <v>81</v>
      </c>
      <c r="G172" s="2" t="s">
        <v>178</v>
      </c>
      <c r="H172" s="2" t="s">
        <v>179</v>
      </c>
      <c r="I172" s="2" t="s">
        <v>119</v>
      </c>
      <c r="J172" s="2" t="s">
        <v>83</v>
      </c>
      <c r="K172" s="2" t="s">
        <v>163</v>
      </c>
      <c r="L172" s="2" t="s">
        <v>158</v>
      </c>
      <c r="M172" s="2" t="s">
        <v>59</v>
      </c>
      <c r="N172" s="2">
        <v>27</v>
      </c>
      <c r="O172" s="12">
        <v>2.06968E-4</v>
      </c>
      <c r="P172" s="2">
        <v>29</v>
      </c>
      <c r="Q172" s="12">
        <v>6.0890399999999996E-4</v>
      </c>
      <c r="R172" s="2" t="s">
        <v>115</v>
      </c>
      <c r="S172" s="12" t="s">
        <v>115</v>
      </c>
      <c r="T172" s="1">
        <v>6.0691899681842187E-2</v>
      </c>
      <c r="U172" s="1">
        <v>121.74801298144867</v>
      </c>
      <c r="V172" s="11">
        <v>1.9447019128077321</v>
      </c>
      <c r="W172" s="11">
        <v>1.2917116443857073</v>
      </c>
      <c r="X172" s="11">
        <v>0.65299026842202479</v>
      </c>
      <c r="Y172" s="10">
        <v>6.0890435877107899E-4</v>
      </c>
      <c r="Z172" s="2" t="s">
        <v>60</v>
      </c>
      <c r="AA172" s="9">
        <v>45392</v>
      </c>
      <c r="AB172" s="2" t="s">
        <v>1263</v>
      </c>
      <c r="AC172" s="3">
        <v>3.9325757575757576</v>
      </c>
      <c r="AD172" s="3">
        <v>3.9325757575757576</v>
      </c>
      <c r="AE172" s="3">
        <v>3.9325757575757576</v>
      </c>
      <c r="AF172" s="3">
        <v>0</v>
      </c>
      <c r="AG172" s="3">
        <v>3.9325757575757576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0</v>
      </c>
      <c r="AN172" s="3">
        <v>0</v>
      </c>
      <c r="AO172" s="3">
        <v>0</v>
      </c>
      <c r="AP172" s="2" t="s">
        <v>821</v>
      </c>
      <c r="AQ172" t="e">
        <v>#N/A</v>
      </c>
      <c r="AR172" t="e">
        <v>#N/A</v>
      </c>
      <c r="AS172" t="e">
        <v>#N/A</v>
      </c>
      <c r="AT172" t="e">
        <v>#N/A</v>
      </c>
      <c r="AU172" t="e">
        <v>#N/A</v>
      </c>
      <c r="AV172" t="e">
        <v>#N/A</v>
      </c>
      <c r="AW172" t="e">
        <v>#N/A</v>
      </c>
      <c r="AX172" t="e">
        <v>#N/A</v>
      </c>
      <c r="AY172" t="e">
        <v>#N/A</v>
      </c>
      <c r="AZ172" t="e">
        <v>#N/A</v>
      </c>
      <c r="BA172" t="e">
        <v>#N/A</v>
      </c>
      <c r="BB172" t="e">
        <v>#N/A</v>
      </c>
    </row>
    <row r="173" spans="1:54">
      <c r="A173" s="2" t="s">
        <v>1318</v>
      </c>
      <c r="B173" s="2">
        <v>43361103</v>
      </c>
      <c r="C173" t="s">
        <v>156</v>
      </c>
      <c r="D173" s="2">
        <v>35149235</v>
      </c>
      <c r="E173" s="2" t="s">
        <v>145</v>
      </c>
      <c r="F173" s="2" t="s">
        <v>146</v>
      </c>
      <c r="G173" s="2" t="s">
        <v>62</v>
      </c>
      <c r="H173" s="2" t="s">
        <v>63</v>
      </c>
      <c r="I173" s="2" t="s">
        <v>119</v>
      </c>
      <c r="J173" s="2" t="s">
        <v>83</v>
      </c>
      <c r="K173" s="2" t="s">
        <v>157</v>
      </c>
      <c r="L173" s="2" t="s">
        <v>158</v>
      </c>
      <c r="M173" s="2" t="s">
        <v>150</v>
      </c>
      <c r="N173" s="2">
        <v>626</v>
      </c>
      <c r="O173" s="12">
        <v>9.4732900000000006E-6</v>
      </c>
      <c r="P173" s="2">
        <v>582</v>
      </c>
      <c r="Q173" s="12">
        <v>8.8421900000000008E-6</v>
      </c>
      <c r="R173" s="2">
        <v>1346</v>
      </c>
      <c r="S173" s="12">
        <v>4.6939400000000003E-6</v>
      </c>
      <c r="T173" s="1">
        <v>1.160719350301264E-2</v>
      </c>
      <c r="U173" s="1">
        <v>1748.6653690000001</v>
      </c>
      <c r="V173" s="11">
        <v>0.23516634185338034</v>
      </c>
      <c r="W173" s="11">
        <v>0.23516634185338034</v>
      </c>
      <c r="X173" s="11">
        <v>0</v>
      </c>
      <c r="Y173" s="10">
        <v>9.4732899475785392E-6</v>
      </c>
      <c r="Z173" s="2" t="s">
        <v>91</v>
      </c>
      <c r="AA173" s="9">
        <v>44244</v>
      </c>
      <c r="AB173" s="2" t="s">
        <v>1263</v>
      </c>
      <c r="AC173" s="3">
        <v>0.33030303030303032</v>
      </c>
      <c r="AD173" s="3">
        <v>0.16515151515151516</v>
      </c>
      <c r="AE173" s="3">
        <v>0</v>
      </c>
      <c r="AF173" s="3">
        <v>0</v>
      </c>
      <c r="AG173" s="3">
        <v>0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</v>
      </c>
      <c r="AN173" s="3">
        <v>0</v>
      </c>
      <c r="AO173" s="3">
        <v>0.33030303030303032</v>
      </c>
      <c r="AP173" s="2" t="s">
        <v>483</v>
      </c>
      <c r="AQ173" t="s">
        <v>1281</v>
      </c>
      <c r="AR173" t="s">
        <v>1281</v>
      </c>
      <c r="AS173" t="s">
        <v>1281</v>
      </c>
      <c r="AT173" t="s">
        <v>1281</v>
      </c>
      <c r="AU173">
        <v>0</v>
      </c>
      <c r="AV173">
        <v>0</v>
      </c>
      <c r="AW173">
        <v>0.35879343880084902</v>
      </c>
      <c r="AX173">
        <v>8.8114714867555594E-2</v>
      </c>
      <c r="AY173">
        <v>153</v>
      </c>
      <c r="AZ173">
        <v>14</v>
      </c>
      <c r="BA173">
        <v>150</v>
      </c>
      <c r="BB173">
        <v>15</v>
      </c>
    </row>
    <row r="174" spans="1:54">
      <c r="A174" s="2" t="e">
        <v>#N/A</v>
      </c>
      <c r="B174" s="2">
        <v>43361103</v>
      </c>
      <c r="C174" t="s">
        <v>156</v>
      </c>
      <c r="D174" s="2">
        <v>35522108</v>
      </c>
      <c r="E174" s="2" t="s">
        <v>51</v>
      </c>
      <c r="F174" s="2" t="s">
        <v>81</v>
      </c>
      <c r="G174" s="2" t="s">
        <v>53</v>
      </c>
      <c r="H174" s="2" t="s">
        <v>54</v>
      </c>
      <c r="I174" s="2" t="s">
        <v>119</v>
      </c>
      <c r="J174" s="2" t="s">
        <v>83</v>
      </c>
      <c r="K174" s="2" t="s">
        <v>157</v>
      </c>
      <c r="L174" s="2" t="s">
        <v>158</v>
      </c>
      <c r="M174" s="2" t="s">
        <v>59</v>
      </c>
      <c r="N174" s="12" t="s">
        <v>115</v>
      </c>
      <c r="O174" s="12" t="s">
        <v>115</v>
      </c>
      <c r="P174" s="2">
        <v>156</v>
      </c>
      <c r="Q174" s="12">
        <v>2.0911899999999999E-4</v>
      </c>
      <c r="R174" s="2" t="s">
        <v>115</v>
      </c>
      <c r="S174" s="12" t="s">
        <v>115</v>
      </c>
      <c r="T174" s="1">
        <v>6.0148855180159444E-2</v>
      </c>
      <c r="U174" s="1">
        <v>84.077474324052332</v>
      </c>
      <c r="V174" s="11">
        <v>0.66705985910261556</v>
      </c>
      <c r="W174" s="11">
        <v>0.44361879649437813</v>
      </c>
      <c r="X174" s="11">
        <v>0.22344106260823743</v>
      </c>
      <c r="Y174" s="10">
        <v>2.0911897790212099E-4</v>
      </c>
      <c r="Z174" s="2" t="s">
        <v>91</v>
      </c>
      <c r="AA174" s="9">
        <v>45512</v>
      </c>
      <c r="AB174" s="2" t="s">
        <v>1263</v>
      </c>
      <c r="AC174" s="3">
        <v>2.2799242424242423</v>
      </c>
      <c r="AD174" s="3">
        <v>2.2799242424242423</v>
      </c>
      <c r="AE174" s="3">
        <v>2.2799242424242423</v>
      </c>
      <c r="AF174" s="3">
        <v>0</v>
      </c>
      <c r="AG174" s="3">
        <v>2.2799242424242423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2" t="s">
        <v>803</v>
      </c>
      <c r="AQ174" t="e">
        <v>#N/A</v>
      </c>
      <c r="AR174" t="e">
        <v>#N/A</v>
      </c>
      <c r="AS174" t="e">
        <v>#N/A</v>
      </c>
      <c r="AT174" t="e">
        <v>#N/A</v>
      </c>
      <c r="AU174" t="e">
        <v>#N/A</v>
      </c>
      <c r="AV174" t="e">
        <v>#N/A</v>
      </c>
      <c r="AW174" t="e">
        <v>#N/A</v>
      </c>
      <c r="AX174" t="e">
        <v>#N/A</v>
      </c>
      <c r="AY174" t="e">
        <v>#N/A</v>
      </c>
      <c r="AZ174" t="e">
        <v>#N/A</v>
      </c>
      <c r="BA174" t="e">
        <v>#N/A</v>
      </c>
      <c r="BB174" t="e">
        <v>#N/A</v>
      </c>
    </row>
    <row r="175" spans="1:54">
      <c r="A175" s="2" t="e">
        <v>#N/A</v>
      </c>
      <c r="B175" s="2">
        <v>43361103</v>
      </c>
      <c r="C175" t="s">
        <v>156</v>
      </c>
      <c r="D175" s="2">
        <v>35522109</v>
      </c>
      <c r="E175" s="2" t="s">
        <v>51</v>
      </c>
      <c r="F175" s="2" t="s">
        <v>81</v>
      </c>
      <c r="G175" s="2" t="s">
        <v>53</v>
      </c>
      <c r="H175" s="2" t="s">
        <v>54</v>
      </c>
      <c r="I175" s="2" t="s">
        <v>119</v>
      </c>
      <c r="J175" s="2" t="s">
        <v>83</v>
      </c>
      <c r="K175" s="2" t="s">
        <v>157</v>
      </c>
      <c r="L175" s="2" t="s">
        <v>158</v>
      </c>
      <c r="M175" s="2" t="s">
        <v>59</v>
      </c>
      <c r="N175" s="12" t="s">
        <v>115</v>
      </c>
      <c r="O175" s="12" t="s">
        <v>115</v>
      </c>
      <c r="P175" s="2">
        <v>156</v>
      </c>
      <c r="Q175" s="12">
        <v>1.5042000000000001E-4</v>
      </c>
      <c r="R175" s="2" t="s">
        <v>115</v>
      </c>
      <c r="S175" s="12" t="s">
        <v>115</v>
      </c>
      <c r="T175" s="1">
        <v>6.0148855180159444E-2</v>
      </c>
      <c r="U175" s="1">
        <v>84.077474324052332</v>
      </c>
      <c r="V175" s="11">
        <v>0.47981984714816017</v>
      </c>
      <c r="W175" s="11">
        <v>0.31909745463073647</v>
      </c>
      <c r="X175" s="11">
        <v>0.16072239251742371</v>
      </c>
      <c r="Y175" s="10">
        <v>1.5042043775165799E-4</v>
      </c>
      <c r="Z175" s="2" t="s">
        <v>91</v>
      </c>
      <c r="AA175" s="9">
        <v>45516</v>
      </c>
      <c r="AB175" s="2" t="s">
        <v>1263</v>
      </c>
      <c r="AC175" s="3">
        <v>1.6399621212121211</v>
      </c>
      <c r="AD175" s="3">
        <v>1.6399621212121211</v>
      </c>
      <c r="AE175" s="3">
        <v>1.6399621212121211</v>
      </c>
      <c r="AF175" s="3">
        <v>0</v>
      </c>
      <c r="AG175" s="3">
        <v>1.6399621212121211</v>
      </c>
      <c r="AH175" s="3">
        <v>0</v>
      </c>
      <c r="AI175" s="3">
        <v>0</v>
      </c>
      <c r="AJ175" s="3">
        <v>0</v>
      </c>
      <c r="AK175" s="3">
        <v>0</v>
      </c>
      <c r="AL175" s="3">
        <v>0</v>
      </c>
      <c r="AM175" s="3">
        <v>0</v>
      </c>
      <c r="AN175" s="3">
        <v>0</v>
      </c>
      <c r="AO175" s="3">
        <v>0</v>
      </c>
      <c r="AP175" s="2" t="s">
        <v>804</v>
      </c>
      <c r="AQ175" t="e">
        <v>#N/A</v>
      </c>
      <c r="AR175" t="e">
        <v>#N/A</v>
      </c>
      <c r="AS175" t="e">
        <v>#N/A</v>
      </c>
      <c r="AT175" t="e">
        <v>#N/A</v>
      </c>
      <c r="AU175" t="e">
        <v>#N/A</v>
      </c>
      <c r="AV175" t="e">
        <v>#N/A</v>
      </c>
      <c r="AW175" t="e">
        <v>#N/A</v>
      </c>
      <c r="AX175" t="e">
        <v>#N/A</v>
      </c>
      <c r="AY175" t="e">
        <v>#N/A</v>
      </c>
      <c r="AZ175" t="e">
        <v>#N/A</v>
      </c>
      <c r="BA175" t="e">
        <v>#N/A</v>
      </c>
      <c r="BB175" t="e">
        <v>#N/A</v>
      </c>
    </row>
    <row r="176" spans="1:54">
      <c r="A176" s="2" t="e">
        <v>#N/A</v>
      </c>
      <c r="B176" s="2">
        <v>43361103</v>
      </c>
      <c r="C176" t="s">
        <v>156</v>
      </c>
      <c r="D176" s="2">
        <v>35523339</v>
      </c>
      <c r="E176" s="2" t="s">
        <v>145</v>
      </c>
      <c r="F176" s="2" t="s">
        <v>146</v>
      </c>
      <c r="G176" s="2" t="s">
        <v>62</v>
      </c>
      <c r="H176" s="2" t="s">
        <v>63</v>
      </c>
      <c r="I176" s="2" t="s">
        <v>119</v>
      </c>
      <c r="J176" s="2" t="s">
        <v>83</v>
      </c>
      <c r="K176" s="2" t="s">
        <v>157</v>
      </c>
      <c r="L176" s="2" t="s">
        <v>158</v>
      </c>
      <c r="M176" s="2" t="s">
        <v>59</v>
      </c>
      <c r="N176" s="2">
        <v>212</v>
      </c>
      <c r="O176" s="12">
        <v>4.5173400000000002E-6</v>
      </c>
      <c r="P176" s="2">
        <v>847</v>
      </c>
      <c r="Q176" s="12">
        <v>8.5552899999999996E-7</v>
      </c>
      <c r="R176" s="2" t="s">
        <v>115</v>
      </c>
      <c r="S176" s="12" t="s">
        <v>115</v>
      </c>
      <c r="T176" s="1">
        <v>5.330902570131002E-2</v>
      </c>
      <c r="U176" s="1">
        <v>11.01253938804502</v>
      </c>
      <c r="V176" s="11">
        <v>1.8148931801659908E-3</v>
      </c>
      <c r="W176" s="11">
        <v>1.8148931801659908E-3</v>
      </c>
      <c r="X176" s="11">
        <v>0</v>
      </c>
      <c r="Y176" s="10">
        <v>8.5552868777653703E-7</v>
      </c>
      <c r="Z176" s="2" t="s">
        <v>91</v>
      </c>
      <c r="AA176" s="9">
        <v>45343</v>
      </c>
      <c r="AB176" s="2" t="s">
        <v>1263</v>
      </c>
      <c r="AC176" s="3">
        <v>6.0606060606060608E-2</v>
      </c>
      <c r="AD176" s="3">
        <v>3.0303030303030304E-2</v>
      </c>
      <c r="AE176" s="3">
        <v>0</v>
      </c>
      <c r="AF176" s="3">
        <v>0</v>
      </c>
      <c r="AG176" s="3">
        <v>0</v>
      </c>
      <c r="AH176" s="3">
        <v>0</v>
      </c>
      <c r="AI176" s="3">
        <v>0</v>
      </c>
      <c r="AJ176" s="3">
        <v>0</v>
      </c>
      <c r="AK176" s="3">
        <v>0</v>
      </c>
      <c r="AL176" s="3">
        <v>0</v>
      </c>
      <c r="AM176" s="3">
        <v>0</v>
      </c>
      <c r="AN176" s="3">
        <v>0</v>
      </c>
      <c r="AO176" s="3">
        <v>6.0606060606060608E-2</v>
      </c>
      <c r="AP176" s="2" t="s">
        <v>811</v>
      </c>
      <c r="AQ176" t="e">
        <v>#N/A</v>
      </c>
      <c r="AR176" t="e">
        <v>#N/A</v>
      </c>
      <c r="AS176" t="e">
        <v>#N/A</v>
      </c>
      <c r="AT176" t="e">
        <v>#N/A</v>
      </c>
      <c r="AU176" t="e">
        <v>#N/A</v>
      </c>
      <c r="AV176" t="e">
        <v>#N/A</v>
      </c>
      <c r="AW176" t="e">
        <v>#N/A</v>
      </c>
      <c r="AX176" t="e">
        <v>#N/A</v>
      </c>
      <c r="AY176" t="e">
        <v>#N/A</v>
      </c>
      <c r="AZ176" t="e">
        <v>#N/A</v>
      </c>
      <c r="BA176" t="e">
        <v>#N/A</v>
      </c>
      <c r="BB176" t="e">
        <v>#N/A</v>
      </c>
    </row>
    <row r="177" spans="1:54">
      <c r="A177" s="2" t="s">
        <v>1319</v>
      </c>
      <c r="B177" s="2">
        <v>43361103</v>
      </c>
      <c r="C177" t="s">
        <v>156</v>
      </c>
      <c r="D177" s="2">
        <v>35561175</v>
      </c>
      <c r="E177" s="2" t="s">
        <v>51</v>
      </c>
      <c r="F177" s="2" t="s">
        <v>81</v>
      </c>
      <c r="G177" s="2" t="s">
        <v>62</v>
      </c>
      <c r="H177" s="2" t="s">
        <v>63</v>
      </c>
      <c r="I177" s="2" t="s">
        <v>119</v>
      </c>
      <c r="J177" s="2" t="s">
        <v>83</v>
      </c>
      <c r="K177" s="2" t="s">
        <v>157</v>
      </c>
      <c r="L177" s="2" t="s">
        <v>158</v>
      </c>
      <c r="M177" s="2" t="s">
        <v>59</v>
      </c>
      <c r="N177" s="12" t="s">
        <v>115</v>
      </c>
      <c r="O177" s="12" t="s">
        <v>115</v>
      </c>
      <c r="P177" s="2">
        <v>144</v>
      </c>
      <c r="Q177" s="12">
        <v>4.8173400000000002E-5</v>
      </c>
      <c r="R177" s="2">
        <v>530</v>
      </c>
      <c r="S177" s="12">
        <v>1.58367E-5</v>
      </c>
      <c r="T177" s="1">
        <v>2.901422806098708E-2</v>
      </c>
      <c r="U177" s="1">
        <v>84.713934679856948</v>
      </c>
      <c r="V177" s="11">
        <v>0.14999378233058852</v>
      </c>
      <c r="W177" s="11">
        <v>0.10219355001065507</v>
      </c>
      <c r="X177" s="11">
        <v>4.7800232319933453E-2</v>
      </c>
      <c r="Y177" s="10">
        <v>4.8173366176760498E-5</v>
      </c>
      <c r="Z177" s="2" t="s">
        <v>91</v>
      </c>
      <c r="AA177" s="9">
        <v>45496</v>
      </c>
      <c r="AB177" s="2" t="s">
        <v>1263</v>
      </c>
      <c r="AC177" s="3">
        <v>0.47045454545454546</v>
      </c>
      <c r="AD177" s="3">
        <v>0.47045454545454546</v>
      </c>
      <c r="AE177" s="3">
        <v>0.47045454545454546</v>
      </c>
      <c r="AF177" s="3">
        <v>0</v>
      </c>
      <c r="AG177" s="3">
        <v>0.47045454545454546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2" t="s">
        <v>1010</v>
      </c>
      <c r="AQ177">
        <v>1.45</v>
      </c>
      <c r="AR177">
        <v>3.5837083333333335</v>
      </c>
      <c r="AS177" t="s">
        <v>1281</v>
      </c>
      <c r="AT177" t="s">
        <v>1281</v>
      </c>
      <c r="AU177">
        <v>0</v>
      </c>
      <c r="AV177">
        <v>0</v>
      </c>
      <c r="AW177">
        <v>0.358478329269941</v>
      </c>
      <c r="AX177">
        <v>1.97285888857811E-2</v>
      </c>
      <c r="AY177">
        <v>45</v>
      </c>
      <c r="AZ177">
        <v>11</v>
      </c>
      <c r="BA177">
        <v>45</v>
      </c>
      <c r="BB177">
        <v>11</v>
      </c>
    </row>
    <row r="178" spans="1:54">
      <c r="A178" s="2" t="s">
        <v>1319</v>
      </c>
      <c r="B178" s="2">
        <v>43361103</v>
      </c>
      <c r="C178" t="s">
        <v>156</v>
      </c>
      <c r="D178" s="2">
        <v>35561176</v>
      </c>
      <c r="E178" s="2" t="s">
        <v>51</v>
      </c>
      <c r="F178" s="2" t="s">
        <v>81</v>
      </c>
      <c r="G178" s="2" t="s">
        <v>62</v>
      </c>
      <c r="H178" s="2" t="s">
        <v>63</v>
      </c>
      <c r="I178" s="2" t="s">
        <v>119</v>
      </c>
      <c r="J178" s="2" t="s">
        <v>83</v>
      </c>
      <c r="K178" s="2" t="s">
        <v>157</v>
      </c>
      <c r="L178" s="2" t="s">
        <v>158</v>
      </c>
      <c r="M178" s="2" t="s">
        <v>59</v>
      </c>
      <c r="N178" s="12" t="s">
        <v>115</v>
      </c>
      <c r="O178" s="12" t="s">
        <v>115</v>
      </c>
      <c r="P178" s="2">
        <v>144</v>
      </c>
      <c r="Q178" s="12">
        <v>1.02116E-4</v>
      </c>
      <c r="R178" s="2">
        <v>530</v>
      </c>
      <c r="S178" s="12">
        <v>3.40281E-5</v>
      </c>
      <c r="T178" s="1">
        <v>2.901422806098708E-2</v>
      </c>
      <c r="U178" s="1">
        <v>84.713934679856948</v>
      </c>
      <c r="V178" s="11">
        <v>0.27764806516513052</v>
      </c>
      <c r="W178" s="11">
        <v>0.21662672767651525</v>
      </c>
      <c r="X178" s="11">
        <v>6.1021337488615268E-2</v>
      </c>
      <c r="Y178" s="10">
        <v>1.0211641218987E-4</v>
      </c>
      <c r="Z178" s="2" t="s">
        <v>91</v>
      </c>
      <c r="AA178" s="9">
        <v>45496</v>
      </c>
      <c r="AB178" s="2" t="s">
        <v>1263</v>
      </c>
      <c r="AC178" s="3">
        <v>1.0299242424242425</v>
      </c>
      <c r="AD178" s="3">
        <v>1.0299242424242425</v>
      </c>
      <c r="AE178" s="3">
        <v>0.55000000000000004</v>
      </c>
      <c r="AF178" s="3">
        <v>0</v>
      </c>
      <c r="AG178" s="3">
        <v>0.55000000000000004</v>
      </c>
      <c r="AH178" s="3">
        <v>0</v>
      </c>
      <c r="AI178" s="3">
        <v>0</v>
      </c>
      <c r="AJ178" s="3">
        <v>0.47992424242424242</v>
      </c>
      <c r="AK178" s="3">
        <v>0</v>
      </c>
      <c r="AL178" s="3">
        <v>0.47992424242424242</v>
      </c>
      <c r="AM178" s="3">
        <v>0</v>
      </c>
      <c r="AN178" s="3">
        <v>0</v>
      </c>
      <c r="AO178" s="3">
        <v>0</v>
      </c>
      <c r="AP178" s="2" t="s">
        <v>1011</v>
      </c>
      <c r="AQ178">
        <v>1.45</v>
      </c>
      <c r="AR178">
        <v>3.5837083333333335</v>
      </c>
      <c r="AS178" t="s">
        <v>1281</v>
      </c>
      <c r="AT178" t="s">
        <v>1281</v>
      </c>
      <c r="AU178">
        <v>0</v>
      </c>
      <c r="AV178">
        <v>0</v>
      </c>
      <c r="AW178">
        <v>0.358478329269941</v>
      </c>
      <c r="AX178">
        <v>1.97285888857811E-2</v>
      </c>
      <c r="AY178">
        <v>45</v>
      </c>
      <c r="AZ178">
        <v>11</v>
      </c>
      <c r="BA178">
        <v>45</v>
      </c>
      <c r="BB178">
        <v>11</v>
      </c>
    </row>
    <row r="179" spans="1:54">
      <c r="A179" s="2" t="s">
        <v>1319</v>
      </c>
      <c r="B179" s="2">
        <v>43361103</v>
      </c>
      <c r="C179" t="s">
        <v>156</v>
      </c>
      <c r="D179" s="2">
        <v>35561177</v>
      </c>
      <c r="E179" s="2" t="s">
        <v>51</v>
      </c>
      <c r="F179" s="2" t="s">
        <v>81</v>
      </c>
      <c r="G179" s="2" t="s">
        <v>62</v>
      </c>
      <c r="H179" s="2" t="s">
        <v>63</v>
      </c>
      <c r="I179" s="2" t="s">
        <v>119</v>
      </c>
      <c r="J179" s="2" t="s">
        <v>83</v>
      </c>
      <c r="K179" s="2" t="s">
        <v>157</v>
      </c>
      <c r="L179" s="2" t="s">
        <v>158</v>
      </c>
      <c r="M179" s="2" t="s">
        <v>59</v>
      </c>
      <c r="N179" s="12" t="s">
        <v>115</v>
      </c>
      <c r="O179" s="12" t="s">
        <v>115</v>
      </c>
      <c r="P179" s="2">
        <v>144</v>
      </c>
      <c r="Q179" s="12">
        <v>1.6788999999999999E-4</v>
      </c>
      <c r="R179" s="2">
        <v>530</v>
      </c>
      <c r="S179" s="12">
        <v>5.5548199999999998E-5</v>
      </c>
      <c r="T179" s="1">
        <v>2.901422806098708E-2</v>
      </c>
      <c r="U179" s="1">
        <v>84.713934679856948</v>
      </c>
      <c r="V179" s="11">
        <v>0.49146898891299079</v>
      </c>
      <c r="W179" s="11">
        <v>0.35615701150770929</v>
      </c>
      <c r="X179" s="11">
        <v>0.1353119774052815</v>
      </c>
      <c r="Y179" s="10">
        <v>1.6789006869800201E-4</v>
      </c>
      <c r="Z179" s="2" t="s">
        <v>91</v>
      </c>
      <c r="AA179" s="9">
        <v>45496</v>
      </c>
      <c r="AB179" s="2" t="s">
        <v>1263</v>
      </c>
      <c r="AC179" s="3">
        <v>1.5418560606060607</v>
      </c>
      <c r="AD179" s="3">
        <v>1.5418560606060607</v>
      </c>
      <c r="AE179" s="3">
        <v>1.2916666666666667</v>
      </c>
      <c r="AF179" s="3">
        <v>0</v>
      </c>
      <c r="AG179" s="3">
        <v>1.2916666666666667</v>
      </c>
      <c r="AH179" s="3">
        <v>0</v>
      </c>
      <c r="AI179" s="3">
        <v>0</v>
      </c>
      <c r="AJ179" s="3">
        <v>0.25018939393939393</v>
      </c>
      <c r="AK179" s="3">
        <v>0</v>
      </c>
      <c r="AL179" s="3">
        <v>0.25018939393939393</v>
      </c>
      <c r="AM179" s="3">
        <v>0</v>
      </c>
      <c r="AN179" s="3">
        <v>0</v>
      </c>
      <c r="AO179" s="3">
        <v>0</v>
      </c>
      <c r="AP179" s="2" t="s">
        <v>1012</v>
      </c>
      <c r="AQ179">
        <v>1.45</v>
      </c>
      <c r="AR179">
        <v>3.5837083333333335</v>
      </c>
      <c r="AS179" t="s">
        <v>1281</v>
      </c>
      <c r="AT179" t="s">
        <v>1281</v>
      </c>
      <c r="AU179">
        <v>0</v>
      </c>
      <c r="AV179">
        <v>0</v>
      </c>
      <c r="AW179">
        <v>0.358478329269941</v>
      </c>
      <c r="AX179">
        <v>1.97285888857811E-2</v>
      </c>
      <c r="AY179">
        <v>45</v>
      </c>
      <c r="AZ179">
        <v>11</v>
      </c>
      <c r="BA179">
        <v>45</v>
      </c>
      <c r="BB179">
        <v>11</v>
      </c>
    </row>
    <row r="180" spans="1:54">
      <c r="A180" s="2" t="s">
        <v>1319</v>
      </c>
      <c r="B180" s="2">
        <v>43361103</v>
      </c>
      <c r="C180" t="s">
        <v>156</v>
      </c>
      <c r="D180" s="2">
        <v>35561206</v>
      </c>
      <c r="E180" s="2" t="s">
        <v>51</v>
      </c>
      <c r="F180" s="2" t="s">
        <v>81</v>
      </c>
      <c r="G180" s="2" t="s">
        <v>62</v>
      </c>
      <c r="H180" s="2" t="s">
        <v>63</v>
      </c>
      <c r="I180" s="2" t="s">
        <v>119</v>
      </c>
      <c r="J180" s="2" t="s">
        <v>83</v>
      </c>
      <c r="K180" s="2" t="s">
        <v>157</v>
      </c>
      <c r="L180" s="2" t="s">
        <v>158</v>
      </c>
      <c r="M180" s="2" t="s">
        <v>59</v>
      </c>
      <c r="N180" s="12" t="s">
        <v>115</v>
      </c>
      <c r="O180" s="12" t="s">
        <v>115</v>
      </c>
      <c r="P180" s="2">
        <v>144</v>
      </c>
      <c r="Q180" s="12">
        <v>2.3471700000000001E-4</v>
      </c>
      <c r="R180" s="2">
        <v>530</v>
      </c>
      <c r="S180" s="12">
        <v>7.7161699999999997E-5</v>
      </c>
      <c r="T180" s="1">
        <v>2.901422806098708E-2</v>
      </c>
      <c r="U180" s="1">
        <v>84.713934679856948</v>
      </c>
      <c r="V180" s="11">
        <v>0.73082076922775963</v>
      </c>
      <c r="W180" s="11">
        <v>0.49792176494553209</v>
      </c>
      <c r="X180" s="11">
        <v>0.23289900428222754</v>
      </c>
      <c r="Y180" s="10">
        <v>2.3471703945698199E-4</v>
      </c>
      <c r="Z180" s="2" t="s">
        <v>91</v>
      </c>
      <c r="AA180" s="9">
        <v>45496</v>
      </c>
      <c r="AB180" s="2" t="s">
        <v>1263</v>
      </c>
      <c r="AC180" s="3">
        <v>2.2929924242424242</v>
      </c>
      <c r="AD180" s="3">
        <v>2.2929924242424242</v>
      </c>
      <c r="AE180" s="3">
        <v>2.2929924242424242</v>
      </c>
      <c r="AF180" s="3">
        <v>0</v>
      </c>
      <c r="AG180" s="3">
        <v>2.2929924242424242</v>
      </c>
      <c r="AH180" s="3">
        <v>0</v>
      </c>
      <c r="AI180" s="3">
        <v>0</v>
      </c>
      <c r="AJ180" s="3">
        <v>0</v>
      </c>
      <c r="AK180" s="3">
        <v>0</v>
      </c>
      <c r="AL180" s="3">
        <v>0</v>
      </c>
      <c r="AM180" s="3">
        <v>0</v>
      </c>
      <c r="AN180" s="3">
        <v>0</v>
      </c>
      <c r="AO180" s="3">
        <v>0</v>
      </c>
      <c r="AP180" s="2" t="s">
        <v>1015</v>
      </c>
      <c r="AQ180">
        <v>1.45</v>
      </c>
      <c r="AR180">
        <v>3.5837083333333335</v>
      </c>
      <c r="AS180" t="s">
        <v>1281</v>
      </c>
      <c r="AT180" t="s">
        <v>1281</v>
      </c>
      <c r="AU180">
        <v>0</v>
      </c>
      <c r="AV180">
        <v>0</v>
      </c>
      <c r="AW180">
        <v>0.358478329269941</v>
      </c>
      <c r="AX180">
        <v>1.97285888857811E-2</v>
      </c>
      <c r="AY180">
        <v>45</v>
      </c>
      <c r="AZ180">
        <v>11</v>
      </c>
      <c r="BA180">
        <v>45</v>
      </c>
      <c r="BB180">
        <v>11</v>
      </c>
    </row>
    <row r="181" spans="1:54">
      <c r="A181" s="2" t="s">
        <v>1320</v>
      </c>
      <c r="B181" s="2">
        <v>252691104</v>
      </c>
      <c r="C181" t="s">
        <v>222</v>
      </c>
      <c r="D181" s="2">
        <v>35372257</v>
      </c>
      <c r="E181" s="2" t="s">
        <v>51</v>
      </c>
      <c r="F181" s="2" t="s">
        <v>52</v>
      </c>
      <c r="G181" s="2" t="s">
        <v>62</v>
      </c>
      <c r="H181" s="2" t="s">
        <v>63</v>
      </c>
      <c r="I181" s="2" t="s">
        <v>147</v>
      </c>
      <c r="J181" s="2" t="s">
        <v>65</v>
      </c>
      <c r="K181" s="2" t="s">
        <v>223</v>
      </c>
      <c r="L181" s="2" t="s">
        <v>149</v>
      </c>
      <c r="M181" s="2" t="s">
        <v>59</v>
      </c>
      <c r="N181" s="2">
        <v>555</v>
      </c>
      <c r="O181" s="12">
        <v>2.9105300000000001E-5</v>
      </c>
      <c r="P181" s="2">
        <v>10</v>
      </c>
      <c r="Q181" s="12">
        <v>2.6835100000000001E-4</v>
      </c>
      <c r="R181" s="2">
        <v>78</v>
      </c>
      <c r="S181" s="12">
        <v>1.1670799999999999E-4</v>
      </c>
      <c r="T181" s="1">
        <v>0.10384412759594852</v>
      </c>
      <c r="U181" s="1">
        <v>111.76346746198894</v>
      </c>
      <c r="V181" s="11">
        <v>0.85960957534743776</v>
      </c>
      <c r="W181" s="11">
        <v>0.56927200436884828</v>
      </c>
      <c r="X181" s="11">
        <v>0.29033757097858948</v>
      </c>
      <c r="Y181" s="10">
        <v>2.68351072232833E-4</v>
      </c>
      <c r="Z181" s="2" t="s">
        <v>91</v>
      </c>
      <c r="AA181" s="9">
        <v>45120</v>
      </c>
      <c r="AB181" s="2" t="s">
        <v>1263</v>
      </c>
      <c r="AC181" s="3">
        <v>1.2083333333333333</v>
      </c>
      <c r="AD181" s="3">
        <v>1.2083333333333333</v>
      </c>
      <c r="AE181" s="3">
        <v>1.1443181818181818</v>
      </c>
      <c r="AF181" s="3">
        <v>0</v>
      </c>
      <c r="AG181" s="3">
        <v>1.1443181818181818</v>
      </c>
      <c r="AH181" s="3">
        <v>0</v>
      </c>
      <c r="AI181" s="3">
        <v>0</v>
      </c>
      <c r="AJ181" s="3">
        <v>6.4015151515151511E-2</v>
      </c>
      <c r="AK181" s="3">
        <v>0</v>
      </c>
      <c r="AL181" s="3">
        <v>6.4015151515151511E-2</v>
      </c>
      <c r="AM181" s="3">
        <v>0</v>
      </c>
      <c r="AN181" s="3">
        <v>0</v>
      </c>
      <c r="AO181" s="3">
        <v>0</v>
      </c>
      <c r="AP181" s="2" t="s">
        <v>561</v>
      </c>
      <c r="AQ181">
        <v>3.7440000000000002</v>
      </c>
      <c r="AR181">
        <v>7.5955999999999992</v>
      </c>
      <c r="AS181" t="s">
        <v>1281</v>
      </c>
      <c r="AT181" t="s">
        <v>1281</v>
      </c>
      <c r="AU181">
        <v>0</v>
      </c>
      <c r="AV181">
        <v>0</v>
      </c>
      <c r="AW181">
        <v>0</v>
      </c>
      <c r="AX181">
        <v>0.72697471388095503</v>
      </c>
      <c r="AY181">
        <v>0</v>
      </c>
      <c r="AZ181">
        <v>0</v>
      </c>
      <c r="BA181">
        <v>213</v>
      </c>
      <c r="BB181">
        <v>64</v>
      </c>
    </row>
    <row r="182" spans="1:54">
      <c r="A182" s="2" t="s">
        <v>1320</v>
      </c>
      <c r="B182" s="2">
        <v>252691104</v>
      </c>
      <c r="C182" t="s">
        <v>222</v>
      </c>
      <c r="D182" s="2">
        <v>35372258</v>
      </c>
      <c r="E182" s="2" t="s">
        <v>51</v>
      </c>
      <c r="F182" s="2" t="s">
        <v>52</v>
      </c>
      <c r="G182" s="2" t="s">
        <v>62</v>
      </c>
      <c r="H182" s="2" t="s">
        <v>63</v>
      </c>
      <c r="I182" s="2" t="s">
        <v>147</v>
      </c>
      <c r="J182" s="2" t="s">
        <v>65</v>
      </c>
      <c r="K182" s="2" t="s">
        <v>223</v>
      </c>
      <c r="L182" s="2" t="s">
        <v>149</v>
      </c>
      <c r="M182" s="2" t="s">
        <v>59</v>
      </c>
      <c r="N182" s="2">
        <v>555</v>
      </c>
      <c r="O182" s="12">
        <v>6.5851699999999998E-5</v>
      </c>
      <c r="P182" s="2">
        <v>10</v>
      </c>
      <c r="Q182" s="12">
        <v>6.0715400000000005E-4</v>
      </c>
      <c r="R182" s="2">
        <v>78</v>
      </c>
      <c r="S182" s="12">
        <v>2.64057E-4</v>
      </c>
      <c r="T182" s="1">
        <v>0.10384412759594852</v>
      </c>
      <c r="U182" s="1">
        <v>111.76346746198894</v>
      </c>
      <c r="V182" s="11">
        <v>1.9447222488351019</v>
      </c>
      <c r="W182" s="11">
        <v>1.2879994237298553</v>
      </c>
      <c r="X182" s="11">
        <v>0.6567228251052466</v>
      </c>
      <c r="Y182" s="10">
        <v>6.0715444241173295E-4</v>
      </c>
      <c r="Z182" s="2" t="s">
        <v>91</v>
      </c>
      <c r="AA182" s="9">
        <v>45120</v>
      </c>
      <c r="AB182" s="2" t="s">
        <v>1263</v>
      </c>
      <c r="AC182" s="3">
        <v>2.5785984848484849</v>
      </c>
      <c r="AD182" s="3">
        <v>2.5785984848484849</v>
      </c>
      <c r="AE182" s="3">
        <v>2.5785984848484849</v>
      </c>
      <c r="AF182" s="3">
        <v>0</v>
      </c>
      <c r="AG182" s="3">
        <v>2.5785984848484849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0</v>
      </c>
      <c r="AN182" s="3">
        <v>0</v>
      </c>
      <c r="AO182" s="3">
        <v>0</v>
      </c>
      <c r="AP182" s="2" t="s">
        <v>562</v>
      </c>
      <c r="AQ182">
        <v>3.7440000000000002</v>
      </c>
      <c r="AR182">
        <v>7.5955999999999992</v>
      </c>
      <c r="AS182" t="s">
        <v>1281</v>
      </c>
      <c r="AT182" t="s">
        <v>1281</v>
      </c>
      <c r="AU182">
        <v>0</v>
      </c>
      <c r="AV182">
        <v>0</v>
      </c>
      <c r="AW182">
        <v>0</v>
      </c>
      <c r="AX182">
        <v>0.72697471388095503</v>
      </c>
      <c r="AY182">
        <v>0</v>
      </c>
      <c r="AZ182">
        <v>0</v>
      </c>
      <c r="BA182">
        <v>213</v>
      </c>
      <c r="BB182">
        <v>64</v>
      </c>
    </row>
    <row r="183" spans="1:54">
      <c r="A183" s="2" t="s">
        <v>1320</v>
      </c>
      <c r="B183" s="2">
        <v>252691104</v>
      </c>
      <c r="C183" t="s">
        <v>222</v>
      </c>
      <c r="D183" s="2">
        <v>35435899</v>
      </c>
      <c r="E183" s="2" t="s">
        <v>51</v>
      </c>
      <c r="F183" s="2" t="s">
        <v>52</v>
      </c>
      <c r="G183" s="2" t="s">
        <v>62</v>
      </c>
      <c r="H183" s="2" t="s">
        <v>63</v>
      </c>
      <c r="I183" s="2" t="s">
        <v>147</v>
      </c>
      <c r="J183" s="2" t="s">
        <v>65</v>
      </c>
      <c r="K183" s="2" t="s">
        <v>223</v>
      </c>
      <c r="L183" s="2" t="s">
        <v>149</v>
      </c>
      <c r="M183" s="2" t="s">
        <v>59</v>
      </c>
      <c r="N183" s="2">
        <v>555</v>
      </c>
      <c r="O183" s="12">
        <v>4.5436099999999997E-5</v>
      </c>
      <c r="P183" s="2">
        <v>10</v>
      </c>
      <c r="Q183" s="12">
        <v>3.9728099999999998E-4</v>
      </c>
      <c r="R183" s="2">
        <v>78</v>
      </c>
      <c r="S183" s="12">
        <v>1.8089500000000001E-4</v>
      </c>
      <c r="T183" s="1">
        <v>0.10384412759594852</v>
      </c>
      <c r="U183" s="1">
        <v>111.76346746198894</v>
      </c>
      <c r="V183" s="11">
        <v>0.91185458236451977</v>
      </c>
      <c r="W183" s="11">
        <v>0.84278110270496875</v>
      </c>
      <c r="X183" s="11">
        <v>6.9073479659551018E-2</v>
      </c>
      <c r="Y183" s="10">
        <v>3.9728145918433599E-4</v>
      </c>
      <c r="Z183" s="2" t="s">
        <v>91</v>
      </c>
      <c r="AA183" s="9">
        <v>45120</v>
      </c>
      <c r="AB183" s="2" t="s">
        <v>1263</v>
      </c>
      <c r="AC183" s="3">
        <v>1.2</v>
      </c>
      <c r="AD183" s="3">
        <v>1.2</v>
      </c>
      <c r="AE183" s="3">
        <v>0</v>
      </c>
      <c r="AF183" s="3">
        <v>0</v>
      </c>
      <c r="AG183" s="3">
        <v>0</v>
      </c>
      <c r="AH183" s="3">
        <v>0</v>
      </c>
      <c r="AI183" s="3">
        <v>0</v>
      </c>
      <c r="AJ183" s="3">
        <v>1.2</v>
      </c>
      <c r="AK183" s="3">
        <v>0</v>
      </c>
      <c r="AL183" s="3">
        <v>1.2</v>
      </c>
      <c r="AM183" s="3">
        <v>0</v>
      </c>
      <c r="AN183" s="3">
        <v>0</v>
      </c>
      <c r="AO183" s="3">
        <v>0</v>
      </c>
      <c r="AP183" s="2" t="s">
        <v>730</v>
      </c>
      <c r="AQ183">
        <v>3.7440000000000002</v>
      </c>
      <c r="AR183">
        <v>7.5955999999999992</v>
      </c>
      <c r="AS183" t="s">
        <v>1281</v>
      </c>
      <c r="AT183" t="s">
        <v>1281</v>
      </c>
      <c r="AU183">
        <v>0</v>
      </c>
      <c r="AV183">
        <v>0</v>
      </c>
      <c r="AW183">
        <v>0</v>
      </c>
      <c r="AX183">
        <v>0.72697471388095503</v>
      </c>
      <c r="AY183">
        <v>0</v>
      </c>
      <c r="AZ183">
        <v>0</v>
      </c>
      <c r="BA183">
        <v>213</v>
      </c>
      <c r="BB183">
        <v>64</v>
      </c>
    </row>
    <row r="184" spans="1:54">
      <c r="A184" s="2" t="s">
        <v>1320</v>
      </c>
      <c r="B184" s="2">
        <v>252691104</v>
      </c>
      <c r="C184" t="s">
        <v>222</v>
      </c>
      <c r="D184" s="2">
        <v>35436100</v>
      </c>
      <c r="E184" s="2" t="s">
        <v>51</v>
      </c>
      <c r="F184" s="2" t="s">
        <v>52</v>
      </c>
      <c r="G184" s="2" t="s">
        <v>62</v>
      </c>
      <c r="H184" s="2" t="s">
        <v>63</v>
      </c>
      <c r="I184" s="2" t="s">
        <v>147</v>
      </c>
      <c r="J184" s="2" t="s">
        <v>65</v>
      </c>
      <c r="K184" s="2" t="s">
        <v>223</v>
      </c>
      <c r="L184" s="2" t="s">
        <v>149</v>
      </c>
      <c r="M184" s="2" t="s">
        <v>59</v>
      </c>
      <c r="N184" s="2">
        <v>555</v>
      </c>
      <c r="O184" s="12">
        <v>4.9586899999999998E-5</v>
      </c>
      <c r="P184" s="2">
        <v>10</v>
      </c>
      <c r="Q184" s="12">
        <v>4.3337900000000001E-4</v>
      </c>
      <c r="R184" s="2">
        <v>78</v>
      </c>
      <c r="S184" s="12">
        <v>1.9737300000000001E-4</v>
      </c>
      <c r="T184" s="1">
        <v>0.10384412759594852</v>
      </c>
      <c r="U184" s="1">
        <v>111.76346746198894</v>
      </c>
      <c r="V184" s="11">
        <v>0.99533740303387652</v>
      </c>
      <c r="W184" s="11">
        <v>0.91935657540836968</v>
      </c>
      <c r="X184" s="11">
        <v>7.5980827625506842E-2</v>
      </c>
      <c r="Y184" s="10">
        <v>4.3337863250217102E-4</v>
      </c>
      <c r="Z184" s="2" t="s">
        <v>91</v>
      </c>
      <c r="AA184" s="9">
        <v>45120</v>
      </c>
      <c r="AB184" s="2" t="s">
        <v>1263</v>
      </c>
      <c r="AC184" s="3">
        <v>1.5100378787878788</v>
      </c>
      <c r="AD184" s="3">
        <v>1.5100378787878788</v>
      </c>
      <c r="AE184" s="3">
        <v>0</v>
      </c>
      <c r="AF184" s="3">
        <v>0</v>
      </c>
      <c r="AG184" s="3">
        <v>0</v>
      </c>
      <c r="AH184" s="3">
        <v>0</v>
      </c>
      <c r="AI184" s="3">
        <v>0</v>
      </c>
      <c r="AJ184" s="3">
        <v>1.5100378787878788</v>
      </c>
      <c r="AK184" s="3">
        <v>0</v>
      </c>
      <c r="AL184" s="3">
        <v>1.5100378787878788</v>
      </c>
      <c r="AM184" s="3">
        <v>0</v>
      </c>
      <c r="AN184" s="3">
        <v>0</v>
      </c>
      <c r="AO184" s="3">
        <v>0</v>
      </c>
      <c r="AP184" s="2" t="s">
        <v>731</v>
      </c>
      <c r="AQ184">
        <v>3.7440000000000002</v>
      </c>
      <c r="AR184">
        <v>7.5955999999999992</v>
      </c>
      <c r="AS184" t="s">
        <v>1281</v>
      </c>
      <c r="AT184" t="s">
        <v>1281</v>
      </c>
      <c r="AU184">
        <v>0</v>
      </c>
      <c r="AV184">
        <v>0</v>
      </c>
      <c r="AW184">
        <v>0</v>
      </c>
      <c r="AX184">
        <v>0.72697471388095503</v>
      </c>
      <c r="AY184">
        <v>0</v>
      </c>
      <c r="AZ184">
        <v>0</v>
      </c>
      <c r="BA184">
        <v>213</v>
      </c>
      <c r="BB184">
        <v>64</v>
      </c>
    </row>
    <row r="185" spans="1:54">
      <c r="A185" s="2" t="s">
        <v>1320</v>
      </c>
      <c r="B185" s="2">
        <v>252691104</v>
      </c>
      <c r="C185" t="s">
        <v>222</v>
      </c>
      <c r="D185" s="2">
        <v>35436101</v>
      </c>
      <c r="E185" s="2" t="s">
        <v>51</v>
      </c>
      <c r="F185" s="2" t="s">
        <v>52</v>
      </c>
      <c r="G185" s="2" t="s">
        <v>62</v>
      </c>
      <c r="H185" s="2" t="s">
        <v>63</v>
      </c>
      <c r="I185" s="2" t="s">
        <v>147</v>
      </c>
      <c r="J185" s="2" t="s">
        <v>65</v>
      </c>
      <c r="K185" s="2" t="s">
        <v>223</v>
      </c>
      <c r="L185" s="2" t="s">
        <v>149</v>
      </c>
      <c r="M185" s="2" t="s">
        <v>59</v>
      </c>
      <c r="N185" s="2">
        <v>555</v>
      </c>
      <c r="O185" s="12">
        <v>4.0907500000000001E-5</v>
      </c>
      <c r="P185" s="2">
        <v>10</v>
      </c>
      <c r="Q185" s="12">
        <v>3.7716799999999999E-4</v>
      </c>
      <c r="R185" s="2">
        <v>78</v>
      </c>
      <c r="S185" s="12">
        <v>1.6403300000000001E-4</v>
      </c>
      <c r="T185" s="1">
        <v>0.10384412759594852</v>
      </c>
      <c r="U185" s="1">
        <v>111.76346746198894</v>
      </c>
      <c r="V185" s="11">
        <v>1.2081833146330629</v>
      </c>
      <c r="W185" s="11">
        <v>0.80011316403516375</v>
      </c>
      <c r="X185" s="11">
        <v>0.40807015059789919</v>
      </c>
      <c r="Y185" s="10">
        <v>3.7716807401145798E-4</v>
      </c>
      <c r="Z185" s="2" t="s">
        <v>91</v>
      </c>
      <c r="AA185" s="9">
        <v>45120</v>
      </c>
      <c r="AB185" s="2" t="s">
        <v>1263</v>
      </c>
      <c r="AC185" s="3">
        <v>1.6045454545454545</v>
      </c>
      <c r="AD185" s="3">
        <v>1.6045454545454545</v>
      </c>
      <c r="AE185" s="3">
        <v>1.6045454545454545</v>
      </c>
      <c r="AF185" s="3">
        <v>0</v>
      </c>
      <c r="AG185" s="3">
        <v>1.6045454545454545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2" t="s">
        <v>732</v>
      </c>
      <c r="AQ185">
        <v>3.7440000000000002</v>
      </c>
      <c r="AR185">
        <v>7.5955999999999992</v>
      </c>
      <c r="AS185" t="s">
        <v>1281</v>
      </c>
      <c r="AT185" t="s">
        <v>1281</v>
      </c>
      <c r="AU185">
        <v>0</v>
      </c>
      <c r="AV185">
        <v>0</v>
      </c>
      <c r="AW185">
        <v>0</v>
      </c>
      <c r="AX185">
        <v>0.72697471388095503</v>
      </c>
      <c r="AY185">
        <v>0</v>
      </c>
      <c r="AZ185">
        <v>0</v>
      </c>
      <c r="BA185">
        <v>213</v>
      </c>
      <c r="BB185">
        <v>64</v>
      </c>
    </row>
    <row r="186" spans="1:54">
      <c r="A186" s="2" t="s">
        <v>1320</v>
      </c>
      <c r="B186" s="2">
        <v>252691104</v>
      </c>
      <c r="C186" t="s">
        <v>222</v>
      </c>
      <c r="D186" s="2">
        <v>35451493</v>
      </c>
      <c r="E186" s="2" t="s">
        <v>51</v>
      </c>
      <c r="F186" s="2" t="s">
        <v>52</v>
      </c>
      <c r="G186" s="2" t="s">
        <v>62</v>
      </c>
      <c r="H186" s="2" t="s">
        <v>63</v>
      </c>
      <c r="I186" s="2" t="s">
        <v>147</v>
      </c>
      <c r="J186" s="2" t="s">
        <v>65</v>
      </c>
      <c r="K186" s="2" t="s">
        <v>223</v>
      </c>
      <c r="L186" s="2" t="s">
        <v>149</v>
      </c>
      <c r="M186" s="2" t="s">
        <v>59</v>
      </c>
      <c r="N186" s="2">
        <v>555</v>
      </c>
      <c r="O186" s="12">
        <v>8.7572100000000001E-5</v>
      </c>
      <c r="P186" s="2">
        <v>10</v>
      </c>
      <c r="Q186" s="12">
        <v>8.0741600000000004E-4</v>
      </c>
      <c r="R186" s="2">
        <v>78</v>
      </c>
      <c r="S186" s="12">
        <v>3.5115100000000001E-4</v>
      </c>
      <c r="T186" s="1">
        <v>0.10384412759594852</v>
      </c>
      <c r="U186" s="1">
        <v>111.76346746198894</v>
      </c>
      <c r="V186" s="11">
        <v>2.5863691609137716</v>
      </c>
      <c r="W186" s="11">
        <v>1.7128289212769099</v>
      </c>
      <c r="X186" s="11">
        <v>0.87354023963686167</v>
      </c>
      <c r="Y186" s="10">
        <v>8.0741626858265702E-4</v>
      </c>
      <c r="Z186" s="2" t="s">
        <v>91</v>
      </c>
      <c r="AA186" s="9">
        <v>45120</v>
      </c>
      <c r="AB186" s="2" t="s">
        <v>1263</v>
      </c>
      <c r="AC186" s="3">
        <v>3.55</v>
      </c>
      <c r="AD186" s="3">
        <v>3.55</v>
      </c>
      <c r="AE186" s="3">
        <v>3.4299242424242422</v>
      </c>
      <c r="AF186" s="3">
        <v>0</v>
      </c>
      <c r="AG186" s="3">
        <v>3.4299242424242422</v>
      </c>
      <c r="AH186" s="3">
        <v>0</v>
      </c>
      <c r="AI186" s="3">
        <v>0</v>
      </c>
      <c r="AJ186" s="3">
        <v>0</v>
      </c>
      <c r="AK186" s="3">
        <v>0</v>
      </c>
      <c r="AL186" s="3">
        <v>0</v>
      </c>
      <c r="AM186" s="3">
        <v>0</v>
      </c>
      <c r="AN186" s="3">
        <v>0</v>
      </c>
      <c r="AO186" s="3">
        <v>0.12007575757575757</v>
      </c>
      <c r="AP186" s="2" t="s">
        <v>739</v>
      </c>
      <c r="AQ186">
        <v>3.7440000000000002</v>
      </c>
      <c r="AR186">
        <v>7.5955999999999992</v>
      </c>
      <c r="AS186" t="s">
        <v>1281</v>
      </c>
      <c r="AT186" t="s">
        <v>1281</v>
      </c>
      <c r="AU186">
        <v>0</v>
      </c>
      <c r="AV186">
        <v>0</v>
      </c>
      <c r="AW186">
        <v>0</v>
      </c>
      <c r="AX186">
        <v>0.72697471388095503</v>
      </c>
      <c r="AY186">
        <v>0</v>
      </c>
      <c r="AZ186">
        <v>0</v>
      </c>
      <c r="BA186">
        <v>213</v>
      </c>
      <c r="BB186">
        <v>64</v>
      </c>
    </row>
    <row r="187" spans="1:54">
      <c r="A187" s="2" t="s">
        <v>1320</v>
      </c>
      <c r="B187" s="2">
        <v>252691104</v>
      </c>
      <c r="C187" t="s">
        <v>222</v>
      </c>
      <c r="D187" s="2">
        <v>35451494</v>
      </c>
      <c r="E187" s="2" t="s">
        <v>51</v>
      </c>
      <c r="F187" s="2" t="s">
        <v>52</v>
      </c>
      <c r="G187" s="2" t="s">
        <v>62</v>
      </c>
      <c r="H187" s="2" t="s">
        <v>63</v>
      </c>
      <c r="I187" s="2" t="s">
        <v>147</v>
      </c>
      <c r="J187" s="2" t="s">
        <v>65</v>
      </c>
      <c r="K187" s="2" t="s">
        <v>223</v>
      </c>
      <c r="L187" s="2" t="s">
        <v>149</v>
      </c>
      <c r="M187" s="2" t="s">
        <v>59</v>
      </c>
      <c r="N187" s="2">
        <v>555</v>
      </c>
      <c r="O187" s="12">
        <v>1.4580799999999999E-5</v>
      </c>
      <c r="P187" s="2">
        <v>10</v>
      </c>
      <c r="Q187" s="12">
        <v>1.3029599999999999E-4</v>
      </c>
      <c r="R187" s="2">
        <v>78</v>
      </c>
      <c r="S187" s="12">
        <v>5.8430400000000002E-5</v>
      </c>
      <c r="T187" s="1">
        <v>0.10384412759594852</v>
      </c>
      <c r="U187" s="1">
        <v>111.76346746198894</v>
      </c>
      <c r="V187" s="11">
        <v>0.32423869947315553</v>
      </c>
      <c r="W187" s="11">
        <v>0.27640702832552649</v>
      </c>
      <c r="X187" s="11">
        <v>4.783167114762904E-2</v>
      </c>
      <c r="Y187" s="10">
        <v>1.30296452055609E-4</v>
      </c>
      <c r="Z187" s="2" t="s">
        <v>91</v>
      </c>
      <c r="AA187" s="9">
        <v>45120</v>
      </c>
      <c r="AB187" s="2" t="s">
        <v>1263</v>
      </c>
      <c r="AC187" s="3">
        <v>0.50056818181818186</v>
      </c>
      <c r="AD187" s="3">
        <v>0.50056818181818186</v>
      </c>
      <c r="AE187" s="3">
        <v>0.13522727272727272</v>
      </c>
      <c r="AF187" s="3">
        <v>0</v>
      </c>
      <c r="AG187" s="3">
        <v>0.13522727272727272</v>
      </c>
      <c r="AH187" s="3">
        <v>0</v>
      </c>
      <c r="AI187" s="3">
        <v>0</v>
      </c>
      <c r="AJ187" s="3">
        <v>0.30321969696969697</v>
      </c>
      <c r="AK187" s="3">
        <v>0</v>
      </c>
      <c r="AL187" s="3">
        <v>0.30321969696969697</v>
      </c>
      <c r="AM187" s="3">
        <v>0</v>
      </c>
      <c r="AN187" s="3">
        <v>0</v>
      </c>
      <c r="AO187" s="3">
        <v>6.2121212121212119E-2</v>
      </c>
      <c r="AP187" s="2" t="s">
        <v>740</v>
      </c>
      <c r="AQ187">
        <v>3.7440000000000002</v>
      </c>
      <c r="AR187">
        <v>7.5955999999999992</v>
      </c>
      <c r="AS187" t="s">
        <v>1281</v>
      </c>
      <c r="AT187" t="s">
        <v>1281</v>
      </c>
      <c r="AU187">
        <v>0</v>
      </c>
      <c r="AV187">
        <v>0</v>
      </c>
      <c r="AW187">
        <v>0</v>
      </c>
      <c r="AX187">
        <v>0.72697471388095503</v>
      </c>
      <c r="AY187">
        <v>0</v>
      </c>
      <c r="AZ187">
        <v>0</v>
      </c>
      <c r="BA187">
        <v>213</v>
      </c>
      <c r="BB187">
        <v>64</v>
      </c>
    </row>
    <row r="188" spans="1:54">
      <c r="A188" s="2" t="s">
        <v>1321</v>
      </c>
      <c r="B188" s="2">
        <v>63801102</v>
      </c>
      <c r="C188" t="s">
        <v>270</v>
      </c>
      <c r="D188" s="2">
        <v>35473992</v>
      </c>
      <c r="E188" s="2" t="s">
        <v>51</v>
      </c>
      <c r="F188" s="2" t="s">
        <v>81</v>
      </c>
      <c r="G188" s="2" t="s">
        <v>178</v>
      </c>
      <c r="H188" s="2" t="s">
        <v>179</v>
      </c>
      <c r="I188" s="2" t="s">
        <v>130</v>
      </c>
      <c r="J188" s="2" t="s">
        <v>83</v>
      </c>
      <c r="K188" s="2" t="s">
        <v>271</v>
      </c>
      <c r="L188" s="2" t="s">
        <v>272</v>
      </c>
      <c r="M188" s="2" t="s">
        <v>150</v>
      </c>
      <c r="N188" s="2">
        <v>739</v>
      </c>
      <c r="O188" s="12">
        <v>2.79538E-5</v>
      </c>
      <c r="P188" s="2">
        <v>313</v>
      </c>
      <c r="Q188" s="12">
        <v>4.0832399999999999E-5</v>
      </c>
      <c r="R188" s="2">
        <v>601</v>
      </c>
      <c r="S188" s="12">
        <v>2.2820399999999999E-5</v>
      </c>
      <c r="T188" s="1">
        <v>1.1891296749749166E-2</v>
      </c>
      <c r="U188" s="1">
        <v>1198.2179530000001</v>
      </c>
      <c r="V188" s="11">
        <v>0.71026492170652933</v>
      </c>
      <c r="W188" s="11">
        <v>0.69392882850727822</v>
      </c>
      <c r="X188" s="11">
        <v>1.6336093199251112E-2</v>
      </c>
      <c r="Y188" s="10">
        <v>2.7953783452274499E-5</v>
      </c>
      <c r="Z188" s="2" t="s">
        <v>91</v>
      </c>
      <c r="AA188" s="9">
        <v>45534</v>
      </c>
      <c r="AB188" s="2" t="s">
        <v>1263</v>
      </c>
      <c r="AC188" s="3">
        <v>0.58863636363636362</v>
      </c>
      <c r="AD188" s="3">
        <v>0.1571969696969697</v>
      </c>
      <c r="AE188" s="3">
        <v>0</v>
      </c>
      <c r="AF188" s="3">
        <v>0</v>
      </c>
      <c r="AG188" s="3">
        <v>0</v>
      </c>
      <c r="AH188" s="3">
        <v>0</v>
      </c>
      <c r="AI188" s="3">
        <v>0</v>
      </c>
      <c r="AJ188" s="3">
        <v>0.58863636363636362</v>
      </c>
      <c r="AK188" s="3">
        <v>0.43143939393939396</v>
      </c>
      <c r="AL188" s="3">
        <v>0.1571969696969697</v>
      </c>
      <c r="AM188" s="3">
        <v>0</v>
      </c>
      <c r="AN188" s="3">
        <v>0</v>
      </c>
      <c r="AO188" s="3">
        <v>0</v>
      </c>
      <c r="AP188" s="2" t="s">
        <v>755</v>
      </c>
      <c r="AQ188">
        <v>2.907</v>
      </c>
      <c r="AR188">
        <v>1.8664249201277956</v>
      </c>
      <c r="AS188" t="s">
        <v>1281</v>
      </c>
      <c r="AT188" t="s">
        <v>1281</v>
      </c>
      <c r="AU188">
        <v>0</v>
      </c>
      <c r="AV188">
        <v>0</v>
      </c>
      <c r="AW188">
        <v>1.1883477617970899</v>
      </c>
      <c r="AX188">
        <v>0.458281103624955</v>
      </c>
      <c r="AY188">
        <v>338</v>
      </c>
      <c r="AZ188">
        <v>16</v>
      </c>
      <c r="BA188">
        <v>333</v>
      </c>
      <c r="BB188">
        <v>19</v>
      </c>
    </row>
    <row r="189" spans="1:54">
      <c r="A189" s="2" t="e">
        <v>#N/A</v>
      </c>
      <c r="B189" s="2">
        <v>103451101</v>
      </c>
      <c r="C189" t="s">
        <v>285</v>
      </c>
      <c r="D189" s="2">
        <v>35519766</v>
      </c>
      <c r="E189" s="2" t="s">
        <v>51</v>
      </c>
      <c r="F189" s="2" t="s">
        <v>81</v>
      </c>
      <c r="G189" s="2" t="s">
        <v>62</v>
      </c>
      <c r="H189" s="2" t="s">
        <v>63</v>
      </c>
      <c r="I189" s="2" t="s">
        <v>88</v>
      </c>
      <c r="J189" s="2" t="s">
        <v>56</v>
      </c>
      <c r="K189" s="2" t="s">
        <v>286</v>
      </c>
      <c r="L189" s="2" t="s">
        <v>90</v>
      </c>
      <c r="M189" s="2" t="s">
        <v>59</v>
      </c>
      <c r="N189" s="2">
        <v>1614</v>
      </c>
      <c r="O189" s="12">
        <v>1.17557E-5</v>
      </c>
      <c r="P189" s="2">
        <v>43</v>
      </c>
      <c r="Q189" s="12">
        <v>2.26837E-4</v>
      </c>
      <c r="R189" s="2" t="s">
        <v>115</v>
      </c>
      <c r="S189" s="12" t="s">
        <v>115</v>
      </c>
      <c r="T189" s="1">
        <v>0.12458201327535789</v>
      </c>
      <c r="U189" s="1">
        <v>66.245945445278238</v>
      </c>
      <c r="V189" s="11">
        <v>0.70064551279684739</v>
      </c>
      <c r="W189" s="11">
        <v>0.48120518426857845</v>
      </c>
      <c r="X189" s="11">
        <v>0.21944032852826895</v>
      </c>
      <c r="Y189" s="10">
        <v>2.2683695346241301E-4</v>
      </c>
      <c r="Z189" s="2" t="s">
        <v>60</v>
      </c>
      <c r="AA189" s="9">
        <v>45446</v>
      </c>
      <c r="AB189" s="2" t="s">
        <v>1263</v>
      </c>
      <c r="AC189" s="3">
        <v>1.4842803030303031</v>
      </c>
      <c r="AD189" s="3">
        <v>1.4842803030303031</v>
      </c>
      <c r="AE189" s="3">
        <v>1.4842803030303031</v>
      </c>
      <c r="AF189" s="3">
        <v>0</v>
      </c>
      <c r="AG189" s="3">
        <v>1.4842803030303031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0</v>
      </c>
      <c r="AN189" s="3">
        <v>0</v>
      </c>
      <c r="AO189" s="3">
        <v>0</v>
      </c>
      <c r="AP189" s="2" t="s">
        <v>771</v>
      </c>
      <c r="AQ189" t="e">
        <v>#N/A</v>
      </c>
      <c r="AR189" t="e">
        <v>#N/A</v>
      </c>
      <c r="AS189" t="e">
        <v>#N/A</v>
      </c>
      <c r="AT189" t="e">
        <v>#N/A</v>
      </c>
      <c r="AU189" t="e">
        <v>#N/A</v>
      </c>
      <c r="AV189" t="e">
        <v>#N/A</v>
      </c>
      <c r="AW189" t="e">
        <v>#N/A</v>
      </c>
      <c r="AX189" t="e">
        <v>#N/A</v>
      </c>
      <c r="AY189" t="e">
        <v>#N/A</v>
      </c>
      <c r="AZ189" t="e">
        <v>#N/A</v>
      </c>
      <c r="BA189" t="e">
        <v>#N/A</v>
      </c>
      <c r="BB189" t="e">
        <v>#N/A</v>
      </c>
    </row>
    <row r="190" spans="1:54">
      <c r="A190" s="2" t="e">
        <v>#N/A</v>
      </c>
      <c r="B190" s="2">
        <v>103451101</v>
      </c>
      <c r="C190" t="s">
        <v>285</v>
      </c>
      <c r="D190" s="2">
        <v>35519767</v>
      </c>
      <c r="E190" s="2" t="s">
        <v>51</v>
      </c>
      <c r="F190" s="2" t="s">
        <v>81</v>
      </c>
      <c r="G190" s="2" t="s">
        <v>62</v>
      </c>
      <c r="H190" s="2" t="s">
        <v>63</v>
      </c>
      <c r="I190" s="2" t="s">
        <v>88</v>
      </c>
      <c r="J190" s="2" t="s">
        <v>56</v>
      </c>
      <c r="K190" s="2" t="s">
        <v>286</v>
      </c>
      <c r="L190" s="2" t="s">
        <v>90</v>
      </c>
      <c r="M190" s="2" t="s">
        <v>59</v>
      </c>
      <c r="N190" s="2">
        <v>1614</v>
      </c>
      <c r="O190" s="12">
        <v>1.1221400000000001E-5</v>
      </c>
      <c r="P190" s="2">
        <v>43</v>
      </c>
      <c r="Q190" s="12">
        <v>2.1127900000000001E-4</v>
      </c>
      <c r="R190" s="2" t="s">
        <v>115</v>
      </c>
      <c r="S190" s="12" t="s">
        <v>115</v>
      </c>
      <c r="T190" s="1">
        <v>0.12458201327535789</v>
      </c>
      <c r="U190" s="1">
        <v>66.245945445278238</v>
      </c>
      <c r="V190" s="11">
        <v>0.58819623296525503</v>
      </c>
      <c r="W190" s="11">
        <v>0.44820136999210985</v>
      </c>
      <c r="X190" s="11">
        <v>0.13999486297314517</v>
      </c>
      <c r="Y190" s="10">
        <v>2.11279172856843E-4</v>
      </c>
      <c r="Z190" s="2" t="s">
        <v>60</v>
      </c>
      <c r="AA190" s="9">
        <v>45422</v>
      </c>
      <c r="AB190" s="2" t="s">
        <v>1263</v>
      </c>
      <c r="AC190" s="3">
        <v>1.4460227272727273</v>
      </c>
      <c r="AD190" s="3">
        <v>1.4460227272727273</v>
      </c>
      <c r="AE190" s="3">
        <v>0.82556818181818181</v>
      </c>
      <c r="AF190" s="3">
        <v>0</v>
      </c>
      <c r="AG190" s="3">
        <v>0.82556818181818181</v>
      </c>
      <c r="AH190" s="3">
        <v>0</v>
      </c>
      <c r="AI190" s="3">
        <v>0</v>
      </c>
      <c r="AJ190" s="3">
        <v>0.62045454545454548</v>
      </c>
      <c r="AK190" s="3">
        <v>0</v>
      </c>
      <c r="AL190" s="3">
        <v>0.62045454545454548</v>
      </c>
      <c r="AM190" s="3">
        <v>0</v>
      </c>
      <c r="AN190" s="3">
        <v>0</v>
      </c>
      <c r="AO190" s="3">
        <v>0</v>
      </c>
      <c r="AP190" s="2" t="s">
        <v>772</v>
      </c>
      <c r="AQ190" t="e">
        <v>#N/A</v>
      </c>
      <c r="AR190" t="e">
        <v>#N/A</v>
      </c>
      <c r="AS190" t="e">
        <v>#N/A</v>
      </c>
      <c r="AT190" t="e">
        <v>#N/A</v>
      </c>
      <c r="AU190" t="e">
        <v>#N/A</v>
      </c>
      <c r="AV190" t="e">
        <v>#N/A</v>
      </c>
      <c r="AW190" t="e">
        <v>#N/A</v>
      </c>
      <c r="AX190" t="e">
        <v>#N/A</v>
      </c>
      <c r="AY190" t="e">
        <v>#N/A</v>
      </c>
      <c r="AZ190" t="e">
        <v>#N/A</v>
      </c>
      <c r="BA190" t="e">
        <v>#N/A</v>
      </c>
      <c r="BB190" t="e">
        <v>#N/A</v>
      </c>
    </row>
    <row r="191" spans="1:54">
      <c r="A191" s="2" t="e">
        <v>#N/A</v>
      </c>
      <c r="B191" s="2">
        <v>103451101</v>
      </c>
      <c r="C191" t="s">
        <v>285</v>
      </c>
      <c r="D191" s="2">
        <v>35519777</v>
      </c>
      <c r="E191" s="2" t="s">
        <v>51</v>
      </c>
      <c r="F191" s="2" t="s">
        <v>81</v>
      </c>
      <c r="G191" s="2" t="s">
        <v>62</v>
      </c>
      <c r="H191" s="2" t="s">
        <v>63</v>
      </c>
      <c r="I191" s="2" t="s">
        <v>88</v>
      </c>
      <c r="J191" s="2" t="s">
        <v>56</v>
      </c>
      <c r="K191" s="2" t="s">
        <v>288</v>
      </c>
      <c r="L191" s="2" t="s">
        <v>90</v>
      </c>
      <c r="M191" s="2" t="s">
        <v>59</v>
      </c>
      <c r="N191" s="2">
        <v>1135</v>
      </c>
      <c r="O191" s="12">
        <v>7.2232499999999998E-6</v>
      </c>
      <c r="P191" s="2">
        <v>83</v>
      </c>
      <c r="Q191" s="12">
        <v>1.4933000000000001E-4</v>
      </c>
      <c r="R191" s="2" t="s">
        <v>115</v>
      </c>
      <c r="S191" s="12" t="s">
        <v>115</v>
      </c>
      <c r="T191" s="1">
        <v>5.9488564473213046E-2</v>
      </c>
      <c r="U191" s="1">
        <v>57.87659894839399</v>
      </c>
      <c r="V191" s="11">
        <v>0.41541516167751752</v>
      </c>
      <c r="W191" s="11">
        <v>0.31678464691180896</v>
      </c>
      <c r="X191" s="11">
        <v>9.8630514765708555E-2</v>
      </c>
      <c r="Y191" s="10">
        <v>1.493301954308E-4</v>
      </c>
      <c r="Z191" s="2" t="s">
        <v>78</v>
      </c>
      <c r="AA191" s="9">
        <v>45455</v>
      </c>
      <c r="AB191" s="2" t="s">
        <v>1263</v>
      </c>
      <c r="AC191" s="3">
        <v>1.8039772727272729</v>
      </c>
      <c r="AD191" s="3">
        <v>1.8039772727272729</v>
      </c>
      <c r="AE191" s="3">
        <v>0.63636363636363635</v>
      </c>
      <c r="AF191" s="3">
        <v>0</v>
      </c>
      <c r="AG191" s="3">
        <v>0.63636363636363635</v>
      </c>
      <c r="AH191" s="3">
        <v>0</v>
      </c>
      <c r="AI191" s="3">
        <v>0</v>
      </c>
      <c r="AJ191" s="3">
        <v>1.1676136363636365</v>
      </c>
      <c r="AK191" s="3">
        <v>0</v>
      </c>
      <c r="AL191" s="3">
        <v>1.1676136363636365</v>
      </c>
      <c r="AM191" s="3">
        <v>0</v>
      </c>
      <c r="AN191" s="3">
        <v>0</v>
      </c>
      <c r="AO191" s="3">
        <v>0</v>
      </c>
      <c r="AP191" s="2" t="s">
        <v>778</v>
      </c>
      <c r="AQ191" t="e">
        <v>#N/A</v>
      </c>
      <c r="AR191" t="e">
        <v>#N/A</v>
      </c>
      <c r="AS191" t="e">
        <v>#N/A</v>
      </c>
      <c r="AT191" t="e">
        <v>#N/A</v>
      </c>
      <c r="AU191" t="e">
        <v>#N/A</v>
      </c>
      <c r="AV191" t="e">
        <v>#N/A</v>
      </c>
      <c r="AW191" t="e">
        <v>#N/A</v>
      </c>
      <c r="AX191" t="e">
        <v>#N/A</v>
      </c>
      <c r="AY191" t="e">
        <v>#N/A</v>
      </c>
      <c r="AZ191" t="e">
        <v>#N/A</v>
      </c>
      <c r="BA191" t="e">
        <v>#N/A</v>
      </c>
      <c r="BB191" t="e">
        <v>#N/A</v>
      </c>
    </row>
    <row r="192" spans="1:54">
      <c r="A192" s="2" t="e">
        <v>#N/A</v>
      </c>
      <c r="B192" s="2">
        <v>103451101</v>
      </c>
      <c r="C192" t="s">
        <v>285</v>
      </c>
      <c r="D192" s="2">
        <v>35519786</v>
      </c>
      <c r="E192" s="2" t="s">
        <v>51</v>
      </c>
      <c r="F192" s="2" t="s">
        <v>81</v>
      </c>
      <c r="G192" s="2" t="s">
        <v>62</v>
      </c>
      <c r="H192" s="2" t="s">
        <v>63</v>
      </c>
      <c r="I192" s="2" t="s">
        <v>88</v>
      </c>
      <c r="J192" s="2" t="s">
        <v>56</v>
      </c>
      <c r="K192" s="2" t="s">
        <v>288</v>
      </c>
      <c r="L192" s="2" t="s">
        <v>90</v>
      </c>
      <c r="M192" s="2" t="s">
        <v>59</v>
      </c>
      <c r="N192" s="2">
        <v>456</v>
      </c>
      <c r="O192" s="12">
        <v>2.5107999999999999E-4</v>
      </c>
      <c r="P192" s="2">
        <v>119</v>
      </c>
      <c r="Q192" s="12">
        <v>4.1006899999999999E-4</v>
      </c>
      <c r="R192" s="2" t="s">
        <v>115</v>
      </c>
      <c r="S192" s="12" t="s">
        <v>115</v>
      </c>
      <c r="T192" s="1">
        <v>6.9668452502810396E-2</v>
      </c>
      <c r="U192" s="1">
        <v>41.782070352959664</v>
      </c>
      <c r="V192" s="11">
        <v>1.3116119599007481</v>
      </c>
      <c r="W192" s="11">
        <v>0.86990816966029816</v>
      </c>
      <c r="X192" s="11">
        <v>0.44170379024044992</v>
      </c>
      <c r="Y192" s="10">
        <v>4.1006897982144401E-4</v>
      </c>
      <c r="Z192" s="2" t="s">
        <v>60</v>
      </c>
      <c r="AA192" s="9">
        <v>45461</v>
      </c>
      <c r="AB192" s="2" t="s">
        <v>1263</v>
      </c>
      <c r="AC192" s="3">
        <v>4.8181818181818175</v>
      </c>
      <c r="AD192" s="3">
        <v>4.8181818181818175</v>
      </c>
      <c r="AE192" s="3">
        <v>4.6098484848484844</v>
      </c>
      <c r="AF192" s="3">
        <v>0</v>
      </c>
      <c r="AG192" s="3">
        <v>4.6098484848484844</v>
      </c>
      <c r="AH192" s="3">
        <v>0</v>
      </c>
      <c r="AI192" s="3">
        <v>0</v>
      </c>
      <c r="AJ192" s="3">
        <v>0.20833333333333334</v>
      </c>
      <c r="AK192" s="3">
        <v>0</v>
      </c>
      <c r="AL192" s="3">
        <v>0.20833333333333334</v>
      </c>
      <c r="AM192" s="3">
        <v>0</v>
      </c>
      <c r="AN192" s="3">
        <v>0</v>
      </c>
      <c r="AO192" s="3">
        <v>0</v>
      </c>
      <c r="AP192" s="2" t="s">
        <v>784</v>
      </c>
      <c r="AQ192" t="e">
        <v>#N/A</v>
      </c>
      <c r="AR192" t="e">
        <v>#N/A</v>
      </c>
      <c r="AS192" t="e">
        <v>#N/A</v>
      </c>
      <c r="AT192" t="e">
        <v>#N/A</v>
      </c>
      <c r="AU192" t="e">
        <v>#N/A</v>
      </c>
      <c r="AV192" t="e">
        <v>#N/A</v>
      </c>
      <c r="AW192" t="e">
        <v>#N/A</v>
      </c>
      <c r="AX192" t="e">
        <v>#N/A</v>
      </c>
      <c r="AY192" t="e">
        <v>#N/A</v>
      </c>
      <c r="AZ192" t="e">
        <v>#N/A</v>
      </c>
      <c r="BA192" t="e">
        <v>#N/A</v>
      </c>
      <c r="BB192" t="e">
        <v>#N/A</v>
      </c>
    </row>
    <row r="193" spans="1:54">
      <c r="A193" s="2" t="e">
        <v>#N/A</v>
      </c>
      <c r="B193" s="2">
        <v>103451101</v>
      </c>
      <c r="C193" t="s">
        <v>285</v>
      </c>
      <c r="D193" s="2">
        <v>35519790</v>
      </c>
      <c r="E193" s="2" t="s">
        <v>51</v>
      </c>
      <c r="F193" s="2" t="s">
        <v>81</v>
      </c>
      <c r="G193" s="2" t="s">
        <v>62</v>
      </c>
      <c r="H193" s="2" t="s">
        <v>63</v>
      </c>
      <c r="I193" s="2" t="s">
        <v>88</v>
      </c>
      <c r="J193" s="2" t="s">
        <v>56</v>
      </c>
      <c r="K193" s="2" t="s">
        <v>288</v>
      </c>
      <c r="L193" s="2" t="s">
        <v>90</v>
      </c>
      <c r="M193" s="2" t="s">
        <v>59</v>
      </c>
      <c r="N193" s="2">
        <v>848</v>
      </c>
      <c r="O193" s="12">
        <v>4.4799899999999998E-5</v>
      </c>
      <c r="P193" s="2">
        <v>135</v>
      </c>
      <c r="Q193" s="12">
        <v>1.82263E-4</v>
      </c>
      <c r="R193" s="2" t="s">
        <v>115</v>
      </c>
      <c r="S193" s="12" t="s">
        <v>115</v>
      </c>
      <c r="T193" s="1">
        <v>3.5547095321817324E-2</v>
      </c>
      <c r="U193" s="1">
        <v>49.424946972447586</v>
      </c>
      <c r="V193" s="11">
        <v>0.58818141585390371</v>
      </c>
      <c r="W193" s="11">
        <v>0.3866471137102151</v>
      </c>
      <c r="X193" s="11">
        <v>0.20153430214368862</v>
      </c>
      <c r="Y193" s="10">
        <v>1.8226290199340099E-4</v>
      </c>
      <c r="Z193" s="2" t="s">
        <v>60</v>
      </c>
      <c r="AA193" s="9">
        <v>45452</v>
      </c>
      <c r="AB193" s="2" t="s">
        <v>1263</v>
      </c>
      <c r="AC193" s="3">
        <v>1.9727272727272727</v>
      </c>
      <c r="AD193" s="3">
        <v>1.9727272727272727</v>
      </c>
      <c r="AE193" s="3">
        <v>1.9727272727272727</v>
      </c>
      <c r="AF193" s="3">
        <v>0</v>
      </c>
      <c r="AG193" s="3">
        <v>1.9727272727272727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2" t="s">
        <v>787</v>
      </c>
      <c r="AQ193" t="e">
        <v>#N/A</v>
      </c>
      <c r="AR193" t="e">
        <v>#N/A</v>
      </c>
      <c r="AS193" t="e">
        <v>#N/A</v>
      </c>
      <c r="AT193" t="e">
        <v>#N/A</v>
      </c>
      <c r="AU193" t="e">
        <v>#N/A</v>
      </c>
      <c r="AV193" t="e">
        <v>#N/A</v>
      </c>
      <c r="AW193" t="e">
        <v>#N/A</v>
      </c>
      <c r="AX193" t="e">
        <v>#N/A</v>
      </c>
      <c r="AY193" t="e">
        <v>#N/A</v>
      </c>
      <c r="AZ193" t="e">
        <v>#N/A</v>
      </c>
      <c r="BA193" t="e">
        <v>#N/A</v>
      </c>
      <c r="BB193" t="e">
        <v>#N/A</v>
      </c>
    </row>
    <row r="194" spans="1:54">
      <c r="A194" s="2" t="e">
        <v>#N/A</v>
      </c>
      <c r="B194" s="2">
        <v>103451101</v>
      </c>
      <c r="C194" t="s">
        <v>285</v>
      </c>
      <c r="D194" s="2">
        <v>35537430</v>
      </c>
      <c r="E194" s="2" t="s">
        <v>145</v>
      </c>
      <c r="F194" s="2" t="s">
        <v>146</v>
      </c>
      <c r="G194" s="2" t="s">
        <v>62</v>
      </c>
      <c r="H194" s="2" t="s">
        <v>63</v>
      </c>
      <c r="I194" s="2" t="s">
        <v>88</v>
      </c>
      <c r="J194" s="2" t="s">
        <v>56</v>
      </c>
      <c r="K194" s="2" t="s">
        <v>288</v>
      </c>
      <c r="L194" s="2" t="s">
        <v>90</v>
      </c>
      <c r="M194" s="2" t="s">
        <v>59</v>
      </c>
      <c r="N194" s="2">
        <v>1614</v>
      </c>
      <c r="O194" s="12">
        <v>6.0958999999999999E-7</v>
      </c>
      <c r="P194" s="2">
        <v>43</v>
      </c>
      <c r="Q194" s="12">
        <v>1.1854200000000001E-5</v>
      </c>
      <c r="R194" s="2" t="s">
        <v>115</v>
      </c>
      <c r="S194" s="12" t="s">
        <v>115</v>
      </c>
      <c r="T194" s="1">
        <v>0.12458201327535789</v>
      </c>
      <c r="U194" s="1">
        <v>66.245945445278238</v>
      </c>
      <c r="V194" s="11">
        <v>2.5147092736231832E-2</v>
      </c>
      <c r="W194" s="11">
        <v>2.5147092736231832E-2</v>
      </c>
      <c r="X194" s="11">
        <v>0</v>
      </c>
      <c r="Y194" s="10">
        <v>1.1854173835209199E-5</v>
      </c>
      <c r="Z194" s="2" t="s">
        <v>60</v>
      </c>
      <c r="AA194" s="9">
        <v>45443</v>
      </c>
      <c r="AB194" s="2" t="s">
        <v>1263</v>
      </c>
      <c r="AC194" s="3">
        <v>0.11628787878787879</v>
      </c>
      <c r="AD194" s="3">
        <v>5.8143939393939394E-2</v>
      </c>
      <c r="AE194" s="3">
        <v>0</v>
      </c>
      <c r="AF194" s="3">
        <v>0</v>
      </c>
      <c r="AG194" s="3">
        <v>0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0</v>
      </c>
      <c r="AN194" s="3">
        <v>0</v>
      </c>
      <c r="AO194" s="3">
        <v>0.11628787878787879</v>
      </c>
      <c r="AP194" s="2" t="s">
        <v>847</v>
      </c>
      <c r="AQ194" t="e">
        <v>#N/A</v>
      </c>
      <c r="AR194" t="e">
        <v>#N/A</v>
      </c>
      <c r="AS194" t="e">
        <v>#N/A</v>
      </c>
      <c r="AT194" t="e">
        <v>#N/A</v>
      </c>
      <c r="AU194" t="e">
        <v>#N/A</v>
      </c>
      <c r="AV194" t="e">
        <v>#N/A</v>
      </c>
      <c r="AW194" t="e">
        <v>#N/A</v>
      </c>
      <c r="AX194" t="e">
        <v>#N/A</v>
      </c>
      <c r="AY194" t="e">
        <v>#N/A</v>
      </c>
      <c r="AZ194" t="e">
        <v>#N/A</v>
      </c>
      <c r="BA194" t="e">
        <v>#N/A</v>
      </c>
      <c r="BB194" t="e">
        <v>#N/A</v>
      </c>
    </row>
    <row r="195" spans="1:54">
      <c r="A195" s="2" t="s">
        <v>1322</v>
      </c>
      <c r="B195" s="2">
        <v>103451101</v>
      </c>
      <c r="C195" t="s">
        <v>285</v>
      </c>
      <c r="D195" s="2">
        <v>35544220</v>
      </c>
      <c r="E195" s="2" t="s">
        <v>51</v>
      </c>
      <c r="F195" s="2" t="s">
        <v>81</v>
      </c>
      <c r="G195" s="2" t="s">
        <v>62</v>
      </c>
      <c r="H195" s="2" t="s">
        <v>63</v>
      </c>
      <c r="I195" s="2" t="s">
        <v>88</v>
      </c>
      <c r="J195" s="2" t="s">
        <v>56</v>
      </c>
      <c r="K195" s="2" t="s">
        <v>286</v>
      </c>
      <c r="L195" s="2" t="s">
        <v>90</v>
      </c>
      <c r="M195" s="2" t="s">
        <v>59</v>
      </c>
      <c r="N195" s="2">
        <v>1614</v>
      </c>
      <c r="O195" s="12">
        <v>3.6154E-5</v>
      </c>
      <c r="P195" s="2">
        <v>43</v>
      </c>
      <c r="Q195" s="12">
        <v>6.9539799999999996E-4</v>
      </c>
      <c r="R195" s="2">
        <v>321</v>
      </c>
      <c r="S195" s="12">
        <v>2.32706E-4</v>
      </c>
      <c r="T195" s="1">
        <v>0.12458201327535789</v>
      </c>
      <c r="U195" s="1">
        <v>66.245945445278238</v>
      </c>
      <c r="V195" s="11">
        <v>2.1624861506075499</v>
      </c>
      <c r="W195" s="11">
        <v>1.4751971101396666</v>
      </c>
      <c r="X195" s="11">
        <v>0.68728904046788331</v>
      </c>
      <c r="Y195" s="10">
        <v>6.9539819844058196E-4</v>
      </c>
      <c r="Z195" s="2" t="s">
        <v>60</v>
      </c>
      <c r="AA195" s="9">
        <v>45447</v>
      </c>
      <c r="AB195" s="2" t="s">
        <v>1263</v>
      </c>
      <c r="AC195" s="3">
        <v>5.260416666666667</v>
      </c>
      <c r="AD195" s="3">
        <v>5.260416666666667</v>
      </c>
      <c r="AE195" s="3">
        <v>4.6043560606060607</v>
      </c>
      <c r="AF195" s="3">
        <v>0</v>
      </c>
      <c r="AG195" s="3">
        <v>4.6043560606060607</v>
      </c>
      <c r="AH195" s="3">
        <v>0</v>
      </c>
      <c r="AI195" s="3">
        <v>0</v>
      </c>
      <c r="AJ195" s="3">
        <v>0.45606060606060606</v>
      </c>
      <c r="AK195" s="3">
        <v>0</v>
      </c>
      <c r="AL195" s="3">
        <v>0.45606060606060606</v>
      </c>
      <c r="AM195" s="3">
        <v>0</v>
      </c>
      <c r="AN195" s="3">
        <v>0</v>
      </c>
      <c r="AO195" s="3">
        <v>0.2</v>
      </c>
      <c r="AP195" s="2" t="s">
        <v>909</v>
      </c>
      <c r="AQ195">
        <v>1.202</v>
      </c>
      <c r="AR195">
        <v>7.2734883720930235</v>
      </c>
      <c r="AS195" t="s">
        <v>1281</v>
      </c>
      <c r="AT195" t="s">
        <v>1281</v>
      </c>
      <c r="AU195">
        <v>0</v>
      </c>
      <c r="AV195">
        <v>0</v>
      </c>
      <c r="AW195">
        <v>7.2314636664752394E-2</v>
      </c>
      <c r="AX195">
        <v>0.37492173322530498</v>
      </c>
      <c r="AY195">
        <v>244</v>
      </c>
      <c r="AZ195">
        <v>28</v>
      </c>
      <c r="BA195">
        <v>226</v>
      </c>
      <c r="BB195">
        <v>28</v>
      </c>
    </row>
    <row r="196" spans="1:54">
      <c r="A196" s="2" t="s">
        <v>1322</v>
      </c>
      <c r="B196" s="2">
        <v>103451101</v>
      </c>
      <c r="C196" t="s">
        <v>285</v>
      </c>
      <c r="D196" s="2">
        <v>35544221</v>
      </c>
      <c r="E196" s="2" t="s">
        <v>51</v>
      </c>
      <c r="F196" s="2" t="s">
        <v>81</v>
      </c>
      <c r="G196" s="2" t="s">
        <v>165</v>
      </c>
      <c r="H196" s="2" t="s">
        <v>166</v>
      </c>
      <c r="I196" s="2" t="s">
        <v>88</v>
      </c>
      <c r="J196" s="2" t="s">
        <v>56</v>
      </c>
      <c r="K196" s="2" t="s">
        <v>288</v>
      </c>
      <c r="L196" s="2" t="s">
        <v>90</v>
      </c>
      <c r="M196" s="2" t="s">
        <v>59</v>
      </c>
      <c r="N196" s="2">
        <v>1614</v>
      </c>
      <c r="O196" s="12">
        <v>1.2415100000000001E-5</v>
      </c>
      <c r="P196" s="2">
        <v>43</v>
      </c>
      <c r="Q196" s="12">
        <v>2.3931500000000001E-4</v>
      </c>
      <c r="R196" s="2">
        <v>321</v>
      </c>
      <c r="S196" s="12">
        <v>7.9986000000000003E-5</v>
      </c>
      <c r="T196" s="1">
        <v>0.12458201327535789</v>
      </c>
      <c r="U196" s="1">
        <v>66.245945445278238</v>
      </c>
      <c r="V196" s="11">
        <v>0.76984506961628918</v>
      </c>
      <c r="W196" s="11">
        <v>0.50767589824839598</v>
      </c>
      <c r="X196" s="11">
        <v>0.26216917136789319</v>
      </c>
      <c r="Y196" s="10">
        <v>2.39315073631221E-4</v>
      </c>
      <c r="Z196" s="2" t="s">
        <v>60</v>
      </c>
      <c r="AA196" s="9">
        <v>45422</v>
      </c>
      <c r="AB196" s="2" t="s">
        <v>1263</v>
      </c>
      <c r="AC196" s="3">
        <v>1.8833333333333333</v>
      </c>
      <c r="AD196" s="3">
        <v>1.8833333333333333</v>
      </c>
      <c r="AE196" s="3">
        <v>1.7732954545454545</v>
      </c>
      <c r="AF196" s="3">
        <v>0</v>
      </c>
      <c r="AG196" s="3">
        <v>1.7732954545454545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.11003787878787878</v>
      </c>
      <c r="AP196" s="2" t="s">
        <v>910</v>
      </c>
      <c r="AQ196">
        <v>1.202</v>
      </c>
      <c r="AR196">
        <v>7.2734883720930235</v>
      </c>
      <c r="AS196" t="s">
        <v>1281</v>
      </c>
      <c r="AT196" t="s">
        <v>1281</v>
      </c>
      <c r="AU196">
        <v>0</v>
      </c>
      <c r="AV196">
        <v>0</v>
      </c>
      <c r="AW196">
        <v>7.2314636664752394E-2</v>
      </c>
      <c r="AX196">
        <v>0.37492173322530498</v>
      </c>
      <c r="AY196">
        <v>244</v>
      </c>
      <c r="AZ196">
        <v>28</v>
      </c>
      <c r="BA196">
        <v>226</v>
      </c>
      <c r="BB196">
        <v>28</v>
      </c>
    </row>
    <row r="197" spans="1:54">
      <c r="A197" s="2" t="s">
        <v>1322</v>
      </c>
      <c r="B197" s="2">
        <v>103451101</v>
      </c>
      <c r="C197" t="s">
        <v>285</v>
      </c>
      <c r="D197" s="2">
        <v>35544222</v>
      </c>
      <c r="E197" s="2" t="s">
        <v>51</v>
      </c>
      <c r="F197" s="2" t="s">
        <v>81</v>
      </c>
      <c r="G197" s="2" t="s">
        <v>165</v>
      </c>
      <c r="H197" s="2" t="s">
        <v>166</v>
      </c>
      <c r="I197" s="2" t="s">
        <v>88</v>
      </c>
      <c r="J197" s="2" t="s">
        <v>56</v>
      </c>
      <c r="K197" s="2" t="s">
        <v>288</v>
      </c>
      <c r="L197" s="2" t="s">
        <v>90</v>
      </c>
      <c r="M197" s="2" t="s">
        <v>59</v>
      </c>
      <c r="N197" s="2">
        <v>1614</v>
      </c>
      <c r="O197" s="12">
        <v>1.05095E-5</v>
      </c>
      <c r="P197" s="2">
        <v>43</v>
      </c>
      <c r="Q197" s="12">
        <v>2.0289099999999999E-4</v>
      </c>
      <c r="R197" s="2">
        <v>321</v>
      </c>
      <c r="S197" s="12">
        <v>6.7800300000000002E-5</v>
      </c>
      <c r="T197" s="1">
        <v>0.12458201327535789</v>
      </c>
      <c r="U197" s="1">
        <v>66.245945445278238</v>
      </c>
      <c r="V197" s="11">
        <v>0.61414606677254613</v>
      </c>
      <c r="W197" s="11">
        <v>0.43040644245169685</v>
      </c>
      <c r="X197" s="11">
        <v>0.18373962432084928</v>
      </c>
      <c r="Y197" s="10">
        <v>2.0289076125548601E-4</v>
      </c>
      <c r="Z197" s="2" t="s">
        <v>60</v>
      </c>
      <c r="AA197" s="9">
        <v>45422</v>
      </c>
      <c r="AB197" s="2" t="s">
        <v>1263</v>
      </c>
      <c r="AC197" s="3">
        <v>1.2727272727272729</v>
      </c>
      <c r="AD197" s="3">
        <v>1.2727272727272729</v>
      </c>
      <c r="AE197" s="3">
        <v>1.2428030303030304</v>
      </c>
      <c r="AF197" s="3">
        <v>0</v>
      </c>
      <c r="AG197" s="3">
        <v>1.2428030303030304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2.9924242424242423E-2</v>
      </c>
      <c r="AP197" s="2" t="s">
        <v>911</v>
      </c>
      <c r="AQ197">
        <v>1.202</v>
      </c>
      <c r="AR197">
        <v>7.2734883720930235</v>
      </c>
      <c r="AS197" t="s">
        <v>1281</v>
      </c>
      <c r="AT197" t="s">
        <v>1281</v>
      </c>
      <c r="AU197">
        <v>0</v>
      </c>
      <c r="AV197">
        <v>0</v>
      </c>
      <c r="AW197">
        <v>7.2314636664752394E-2</v>
      </c>
      <c r="AX197">
        <v>0.37492173322530498</v>
      </c>
      <c r="AY197">
        <v>244</v>
      </c>
      <c r="AZ197">
        <v>28</v>
      </c>
      <c r="BA197">
        <v>226</v>
      </c>
      <c r="BB197">
        <v>28</v>
      </c>
    </row>
    <row r="198" spans="1:54">
      <c r="A198" s="2" t="s">
        <v>1322</v>
      </c>
      <c r="B198" s="2">
        <v>103451101</v>
      </c>
      <c r="C198" t="s">
        <v>285</v>
      </c>
      <c r="D198" s="2">
        <v>35544223</v>
      </c>
      <c r="E198" s="2" t="s">
        <v>51</v>
      </c>
      <c r="F198" s="2" t="s">
        <v>81</v>
      </c>
      <c r="G198" s="2" t="s">
        <v>165</v>
      </c>
      <c r="H198" s="2" t="s">
        <v>166</v>
      </c>
      <c r="I198" s="2" t="s">
        <v>88</v>
      </c>
      <c r="J198" s="2" t="s">
        <v>56</v>
      </c>
      <c r="K198" s="2" t="s">
        <v>288</v>
      </c>
      <c r="L198" s="2" t="s">
        <v>90</v>
      </c>
      <c r="M198" s="2" t="s">
        <v>59</v>
      </c>
      <c r="N198" s="2">
        <v>1614</v>
      </c>
      <c r="O198" s="12">
        <v>6.8671200000000004E-6</v>
      </c>
      <c r="P198" s="2">
        <v>43</v>
      </c>
      <c r="Q198" s="12">
        <v>1.3242399999999999E-4</v>
      </c>
      <c r="R198" s="2">
        <v>321</v>
      </c>
      <c r="S198" s="12">
        <v>4.4257800000000002E-5</v>
      </c>
      <c r="T198" s="1">
        <v>0.12458201327535789</v>
      </c>
      <c r="U198" s="1">
        <v>66.245945445278238</v>
      </c>
      <c r="V198" s="11">
        <v>0.41952231321786648</v>
      </c>
      <c r="W198" s="11">
        <v>0.28091957923612176</v>
      </c>
      <c r="X198" s="11">
        <v>0.13860273398174472</v>
      </c>
      <c r="Y198" s="10">
        <v>1.32423638824096E-4</v>
      </c>
      <c r="Z198" s="2" t="s">
        <v>60</v>
      </c>
      <c r="AA198" s="9">
        <v>45422</v>
      </c>
      <c r="AB198" s="2" t="s">
        <v>1263</v>
      </c>
      <c r="AC198" s="3">
        <v>0.9375</v>
      </c>
      <c r="AD198" s="3">
        <v>0.9375</v>
      </c>
      <c r="AE198" s="3">
        <v>0.9375</v>
      </c>
      <c r="AF198" s="3">
        <v>0</v>
      </c>
      <c r="AG198" s="3">
        <v>0.9375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0</v>
      </c>
      <c r="AN198" s="3">
        <v>0</v>
      </c>
      <c r="AO198" s="3">
        <v>0</v>
      </c>
      <c r="AP198" s="2" t="s">
        <v>912</v>
      </c>
      <c r="AQ198">
        <v>1.202</v>
      </c>
      <c r="AR198">
        <v>7.2734883720930235</v>
      </c>
      <c r="AS198" t="s">
        <v>1281</v>
      </c>
      <c r="AT198" t="s">
        <v>1281</v>
      </c>
      <c r="AU198">
        <v>0</v>
      </c>
      <c r="AV198">
        <v>0</v>
      </c>
      <c r="AW198">
        <v>7.2314636664752394E-2</v>
      </c>
      <c r="AX198">
        <v>0.37492173322530498</v>
      </c>
      <c r="AY198">
        <v>244</v>
      </c>
      <c r="AZ198">
        <v>28</v>
      </c>
      <c r="BA198">
        <v>226</v>
      </c>
      <c r="BB198">
        <v>28</v>
      </c>
    </row>
    <row r="199" spans="1:54">
      <c r="A199" s="2" t="s">
        <v>1322</v>
      </c>
      <c r="B199" s="2">
        <v>103451101</v>
      </c>
      <c r="C199" t="s">
        <v>285</v>
      </c>
      <c r="D199" s="2">
        <v>35544226</v>
      </c>
      <c r="E199" s="2" t="s">
        <v>51</v>
      </c>
      <c r="F199" s="2" t="s">
        <v>81</v>
      </c>
      <c r="G199" s="2" t="s">
        <v>165</v>
      </c>
      <c r="H199" s="2" t="s">
        <v>166</v>
      </c>
      <c r="I199" s="2" t="s">
        <v>88</v>
      </c>
      <c r="J199" s="2" t="s">
        <v>56</v>
      </c>
      <c r="K199" s="2" t="s">
        <v>288</v>
      </c>
      <c r="L199" s="2" t="s">
        <v>90</v>
      </c>
      <c r="M199" s="2" t="s">
        <v>59</v>
      </c>
      <c r="N199" s="2">
        <v>1614</v>
      </c>
      <c r="O199" s="12">
        <v>1.65937E-5</v>
      </c>
      <c r="P199" s="2">
        <v>43</v>
      </c>
      <c r="Q199" s="12">
        <v>3.0464400000000002E-4</v>
      </c>
      <c r="R199" s="2">
        <v>321</v>
      </c>
      <c r="S199" s="12">
        <v>1.04276E-4</v>
      </c>
      <c r="T199" s="1">
        <v>0.12458201327535789</v>
      </c>
      <c r="U199" s="1">
        <v>66.245945445278238</v>
      </c>
      <c r="V199" s="11">
        <v>0.70064551279684739</v>
      </c>
      <c r="W199" s="11">
        <v>0.46113998847639454</v>
      </c>
      <c r="X199" s="11">
        <v>0.23950552432045286</v>
      </c>
      <c r="Y199" s="10">
        <v>2.17378352364746E-4</v>
      </c>
      <c r="Z199" s="2" t="s">
        <v>60</v>
      </c>
      <c r="AA199" s="9">
        <v>45422</v>
      </c>
      <c r="AB199" s="2" t="s">
        <v>1263</v>
      </c>
      <c r="AC199" s="3">
        <v>1.6200757575757576</v>
      </c>
      <c r="AD199" s="3">
        <v>1.6200757575757576</v>
      </c>
      <c r="AE199" s="3">
        <v>1.6200757575757576</v>
      </c>
      <c r="AF199" s="3">
        <v>0</v>
      </c>
      <c r="AG199" s="3">
        <v>1.6200757575757576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2" t="s">
        <v>913</v>
      </c>
      <c r="AQ199">
        <v>1.202</v>
      </c>
      <c r="AR199">
        <v>7.2734883720930235</v>
      </c>
      <c r="AS199" t="s">
        <v>1281</v>
      </c>
      <c r="AT199" t="s">
        <v>1281</v>
      </c>
      <c r="AU199">
        <v>0</v>
      </c>
      <c r="AV199">
        <v>0</v>
      </c>
      <c r="AW199">
        <v>7.2314636664752394E-2</v>
      </c>
      <c r="AX199">
        <v>0.37492173322530498</v>
      </c>
      <c r="AY199">
        <v>244</v>
      </c>
      <c r="AZ199">
        <v>28</v>
      </c>
      <c r="BA199">
        <v>226</v>
      </c>
      <c r="BB199">
        <v>28</v>
      </c>
    </row>
    <row r="200" spans="1:54">
      <c r="A200" s="2" t="s">
        <v>1323</v>
      </c>
      <c r="B200" s="2">
        <v>103451101</v>
      </c>
      <c r="C200" t="s">
        <v>285</v>
      </c>
      <c r="D200" s="2">
        <v>35546442</v>
      </c>
      <c r="E200" s="2" t="s">
        <v>51</v>
      </c>
      <c r="F200" s="2" t="s">
        <v>81</v>
      </c>
      <c r="G200" s="2" t="s">
        <v>62</v>
      </c>
      <c r="H200" s="2" t="s">
        <v>63</v>
      </c>
      <c r="I200" s="2" t="s">
        <v>88</v>
      </c>
      <c r="J200" s="2" t="s">
        <v>56</v>
      </c>
      <c r="K200" s="2" t="s">
        <v>93</v>
      </c>
      <c r="L200" s="2" t="s">
        <v>90</v>
      </c>
      <c r="M200" s="2" t="s">
        <v>59</v>
      </c>
      <c r="N200" s="2">
        <v>1135</v>
      </c>
      <c r="O200" s="12">
        <v>4.9303500000000002E-6</v>
      </c>
      <c r="P200" s="2">
        <v>83</v>
      </c>
      <c r="Q200" s="12">
        <v>1.04454E-4</v>
      </c>
      <c r="R200" s="2">
        <v>661</v>
      </c>
      <c r="S200" s="12">
        <v>2.3922800000000001E-5</v>
      </c>
      <c r="T200" s="1">
        <v>5.9488564473213046E-2</v>
      </c>
      <c r="U200" s="1">
        <v>57.87659894839399</v>
      </c>
      <c r="V200" s="11">
        <v>0.33988513228160488</v>
      </c>
      <c r="W200" s="11">
        <v>0.22158482900779097</v>
      </c>
      <c r="X200" s="11">
        <v>0.11830030327381391</v>
      </c>
      <c r="Y200" s="10">
        <v>1.04453628491174E-4</v>
      </c>
      <c r="Z200" s="2" t="s">
        <v>78</v>
      </c>
      <c r="AA200" s="9">
        <v>45455</v>
      </c>
      <c r="AB200" s="2" t="s">
        <v>1263</v>
      </c>
      <c r="AC200" s="3">
        <v>2.0655303030303029</v>
      </c>
      <c r="AD200" s="3">
        <v>2.0655303030303029</v>
      </c>
      <c r="AE200" s="3">
        <v>1.0693181818181818</v>
      </c>
      <c r="AF200" s="3">
        <v>0</v>
      </c>
      <c r="AG200" s="3">
        <v>1.0693181818181818</v>
      </c>
      <c r="AH200" s="3">
        <v>0</v>
      </c>
      <c r="AI200" s="3">
        <v>0</v>
      </c>
      <c r="AJ200" s="3">
        <v>0.99621212121212122</v>
      </c>
      <c r="AK200" s="3">
        <v>0</v>
      </c>
      <c r="AL200" s="3">
        <v>0.99621212121212122</v>
      </c>
      <c r="AM200" s="3">
        <v>0</v>
      </c>
      <c r="AN200" s="3">
        <v>0</v>
      </c>
      <c r="AO200" s="3">
        <v>0</v>
      </c>
      <c r="AP200" s="2" t="s">
        <v>951</v>
      </c>
      <c r="AQ200">
        <v>0.81799999999999995</v>
      </c>
      <c r="AR200">
        <v>7.7517108433734938</v>
      </c>
      <c r="AS200" t="s">
        <v>1281</v>
      </c>
      <c r="AT200" t="s">
        <v>1281</v>
      </c>
      <c r="AU200">
        <v>0</v>
      </c>
      <c r="AV200">
        <v>0</v>
      </c>
      <c r="AW200">
        <v>0.246780708206076</v>
      </c>
      <c r="AX200">
        <v>7.0792262637382794E-2</v>
      </c>
      <c r="AY200">
        <v>5</v>
      </c>
      <c r="AZ200">
        <v>24</v>
      </c>
      <c r="BA200">
        <v>6</v>
      </c>
      <c r="BB200">
        <v>24</v>
      </c>
    </row>
    <row r="201" spans="1:54">
      <c r="A201" s="2" t="s">
        <v>1322</v>
      </c>
      <c r="B201" s="2">
        <v>103451101</v>
      </c>
      <c r="C201" t="s">
        <v>285</v>
      </c>
      <c r="D201" s="2">
        <v>35548717</v>
      </c>
      <c r="E201" s="2" t="s">
        <v>51</v>
      </c>
      <c r="F201" s="2" t="s">
        <v>81</v>
      </c>
      <c r="G201" s="2" t="s">
        <v>62</v>
      </c>
      <c r="H201" s="2" t="s">
        <v>63</v>
      </c>
      <c r="I201" s="2" t="s">
        <v>88</v>
      </c>
      <c r="J201" s="2" t="s">
        <v>56</v>
      </c>
      <c r="K201" s="2" t="s">
        <v>286</v>
      </c>
      <c r="L201" s="2" t="s">
        <v>90</v>
      </c>
      <c r="M201" s="2" t="s">
        <v>59</v>
      </c>
      <c r="N201" s="2">
        <v>1614</v>
      </c>
      <c r="O201" s="12">
        <v>6.7021700000000004E-6</v>
      </c>
      <c r="P201" s="2">
        <v>43</v>
      </c>
      <c r="Q201" s="12">
        <v>1.2505700000000001E-4</v>
      </c>
      <c r="R201" s="2">
        <v>321</v>
      </c>
      <c r="S201" s="12">
        <v>4.2464299999999999E-5</v>
      </c>
      <c r="T201" s="1">
        <v>0.12458201327535789</v>
      </c>
      <c r="U201" s="1">
        <v>66.245945445278238</v>
      </c>
      <c r="V201" s="11">
        <v>0.32668285097928179</v>
      </c>
      <c r="W201" s="11">
        <v>0.26529147775120065</v>
      </c>
      <c r="X201" s="11">
        <v>6.1391373228081136E-2</v>
      </c>
      <c r="Y201" s="10">
        <v>1.25056654749248E-4</v>
      </c>
      <c r="Z201" s="2" t="s">
        <v>60</v>
      </c>
      <c r="AA201" s="9">
        <v>45422</v>
      </c>
      <c r="AB201" s="2" t="s">
        <v>1263</v>
      </c>
      <c r="AC201" s="3">
        <v>0.86534090909090922</v>
      </c>
      <c r="AD201" s="3">
        <v>0.86534090909090922</v>
      </c>
      <c r="AE201" s="3">
        <v>0.31534090909090912</v>
      </c>
      <c r="AF201" s="3">
        <v>0</v>
      </c>
      <c r="AG201" s="3">
        <v>0.31534090909090912</v>
      </c>
      <c r="AH201" s="3">
        <v>0</v>
      </c>
      <c r="AI201" s="3">
        <v>0</v>
      </c>
      <c r="AJ201" s="3">
        <v>0.55000000000000004</v>
      </c>
      <c r="AK201" s="3">
        <v>0</v>
      </c>
      <c r="AL201" s="3">
        <v>0.55000000000000004</v>
      </c>
      <c r="AM201" s="3">
        <v>0</v>
      </c>
      <c r="AN201" s="3">
        <v>0</v>
      </c>
      <c r="AO201" s="3">
        <v>0</v>
      </c>
      <c r="AP201" s="2" t="s">
        <v>978</v>
      </c>
      <c r="AQ201">
        <v>1.202</v>
      </c>
      <c r="AR201">
        <v>7.2734883720930235</v>
      </c>
      <c r="AS201" t="s">
        <v>1281</v>
      </c>
      <c r="AT201" t="s">
        <v>1281</v>
      </c>
      <c r="AU201">
        <v>0</v>
      </c>
      <c r="AV201">
        <v>0</v>
      </c>
      <c r="AW201">
        <v>7.2314636664752394E-2</v>
      </c>
      <c r="AX201">
        <v>0.37492173322530498</v>
      </c>
      <c r="AY201">
        <v>244</v>
      </c>
      <c r="AZ201">
        <v>28</v>
      </c>
      <c r="BA201">
        <v>226</v>
      </c>
      <c r="BB201">
        <v>28</v>
      </c>
    </row>
    <row r="202" spans="1:54">
      <c r="A202" s="2" t="s">
        <v>1324</v>
      </c>
      <c r="B202" s="2">
        <v>103451101</v>
      </c>
      <c r="C202" t="s">
        <v>285</v>
      </c>
      <c r="D202" s="2">
        <v>35550934</v>
      </c>
      <c r="E202" s="2" t="s">
        <v>51</v>
      </c>
      <c r="F202" s="2" t="s">
        <v>81</v>
      </c>
      <c r="G202" s="2" t="s">
        <v>62</v>
      </c>
      <c r="H202" s="2" t="s">
        <v>63</v>
      </c>
      <c r="I202" s="2" t="s">
        <v>88</v>
      </c>
      <c r="J202" s="2" t="s">
        <v>56</v>
      </c>
      <c r="K202" s="2" t="s">
        <v>288</v>
      </c>
      <c r="L202" s="2" t="s">
        <v>90</v>
      </c>
      <c r="M202" s="2" t="s">
        <v>59</v>
      </c>
      <c r="N202" s="2">
        <v>848</v>
      </c>
      <c r="O202" s="12">
        <v>4.7895400000000002E-5</v>
      </c>
      <c r="P202" s="2">
        <v>135</v>
      </c>
      <c r="Q202" s="12">
        <v>1.95043E-4</v>
      </c>
      <c r="R202" s="2">
        <v>566</v>
      </c>
      <c r="S202" s="12">
        <v>6.2786200000000005E-5</v>
      </c>
      <c r="T202" s="1">
        <v>3.5547095321817324E-2</v>
      </c>
      <c r="U202" s="1">
        <v>49.424946972447586</v>
      </c>
      <c r="V202" s="11">
        <v>0.61194632154496975</v>
      </c>
      <c r="W202" s="11">
        <v>0.41375931531822424</v>
      </c>
      <c r="X202" s="11">
        <v>0.19818700622674551</v>
      </c>
      <c r="Y202" s="10">
        <v>1.9504341520372201E-4</v>
      </c>
      <c r="Z202" s="2" t="s">
        <v>60</v>
      </c>
      <c r="AA202" s="9">
        <v>45452</v>
      </c>
      <c r="AB202" s="2" t="s">
        <v>1263</v>
      </c>
      <c r="AC202" s="3">
        <v>1.9399621212121212</v>
      </c>
      <c r="AD202" s="3">
        <v>1.9399621212121212</v>
      </c>
      <c r="AE202" s="3">
        <v>1.9399621212121212</v>
      </c>
      <c r="AF202" s="3">
        <v>0</v>
      </c>
      <c r="AG202" s="3">
        <v>1.9399621212121212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0</v>
      </c>
      <c r="AN202" s="3">
        <v>0</v>
      </c>
      <c r="AO202" s="3">
        <v>0</v>
      </c>
      <c r="AP202" s="2" t="s">
        <v>984</v>
      </c>
      <c r="AQ202" t="s">
        <v>1281</v>
      </c>
      <c r="AR202" t="s">
        <v>1281</v>
      </c>
      <c r="AS202" t="s">
        <v>1281</v>
      </c>
      <c r="AT202" t="s">
        <v>1281</v>
      </c>
      <c r="AU202">
        <v>0</v>
      </c>
      <c r="AV202">
        <v>0</v>
      </c>
      <c r="AW202">
        <v>3.6992382912880901E-3</v>
      </c>
      <c r="AX202">
        <v>3.2110532935001997E-2</v>
      </c>
      <c r="AY202">
        <v>41</v>
      </c>
      <c r="AZ202">
        <v>10</v>
      </c>
      <c r="BA202">
        <v>42</v>
      </c>
      <c r="BB202">
        <v>10</v>
      </c>
    </row>
    <row r="203" spans="1:54">
      <c r="A203" s="2" t="s">
        <v>1324</v>
      </c>
      <c r="B203" s="2">
        <v>103451101</v>
      </c>
      <c r="C203" t="s">
        <v>285</v>
      </c>
      <c r="D203" s="2">
        <v>35550935</v>
      </c>
      <c r="E203" s="2" t="s">
        <v>51</v>
      </c>
      <c r="F203" s="2" t="s">
        <v>81</v>
      </c>
      <c r="G203" s="2" t="s">
        <v>62</v>
      </c>
      <c r="H203" s="2" t="s">
        <v>63</v>
      </c>
      <c r="I203" s="2" t="s">
        <v>88</v>
      </c>
      <c r="J203" s="2" t="s">
        <v>56</v>
      </c>
      <c r="K203" s="2" t="s">
        <v>288</v>
      </c>
      <c r="L203" s="2" t="s">
        <v>90</v>
      </c>
      <c r="M203" s="2" t="s">
        <v>59</v>
      </c>
      <c r="N203" s="2">
        <v>848</v>
      </c>
      <c r="O203" s="12">
        <v>4.9685399999999997E-5</v>
      </c>
      <c r="P203" s="2">
        <v>135</v>
      </c>
      <c r="Q203" s="12">
        <v>2.0212499999999999E-4</v>
      </c>
      <c r="R203" s="2">
        <v>566</v>
      </c>
      <c r="S203" s="12">
        <v>6.5114E-5</v>
      </c>
      <c r="T203" s="1">
        <v>3.5547095321817324E-2</v>
      </c>
      <c r="U203" s="1">
        <v>49.424946972447586</v>
      </c>
      <c r="V203" s="11">
        <v>0.6535349065043371</v>
      </c>
      <c r="W203" s="11">
        <v>0.42878236678649134</v>
      </c>
      <c r="X203" s="11">
        <v>0.22475253971784576</v>
      </c>
      <c r="Y203" s="10">
        <v>2.0212518268706799E-4</v>
      </c>
      <c r="Z203" s="2" t="s">
        <v>60</v>
      </c>
      <c r="AA203" s="9">
        <v>45452</v>
      </c>
      <c r="AB203" s="2" t="s">
        <v>1263</v>
      </c>
      <c r="AC203" s="3">
        <v>2.2585227272727271</v>
      </c>
      <c r="AD203" s="3">
        <v>2.2585227272727271</v>
      </c>
      <c r="AE203" s="3">
        <v>2.2585227272727271</v>
      </c>
      <c r="AF203" s="3">
        <v>0</v>
      </c>
      <c r="AG203" s="3">
        <v>2.2585227272727271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0</v>
      </c>
      <c r="AN203" s="3">
        <v>0</v>
      </c>
      <c r="AO203" s="3">
        <v>0</v>
      </c>
      <c r="AP203" s="2" t="s">
        <v>637</v>
      </c>
      <c r="AQ203" t="s">
        <v>1281</v>
      </c>
      <c r="AR203" t="s">
        <v>1281</v>
      </c>
      <c r="AS203" t="s">
        <v>1281</v>
      </c>
      <c r="AT203" t="s">
        <v>1281</v>
      </c>
      <c r="AU203">
        <v>0</v>
      </c>
      <c r="AV203">
        <v>0</v>
      </c>
      <c r="AW203">
        <v>3.6992382912880901E-3</v>
      </c>
      <c r="AX203">
        <v>3.2110532935001997E-2</v>
      </c>
      <c r="AY203">
        <v>41</v>
      </c>
      <c r="AZ203">
        <v>10</v>
      </c>
      <c r="BA203">
        <v>42</v>
      </c>
      <c r="BB203">
        <v>10</v>
      </c>
    </row>
    <row r="204" spans="1:54">
      <c r="A204" s="2" t="s">
        <v>1325</v>
      </c>
      <c r="B204" s="2">
        <v>103451101</v>
      </c>
      <c r="C204" t="s">
        <v>285</v>
      </c>
      <c r="D204" s="2">
        <v>35556756</v>
      </c>
      <c r="E204" s="2" t="s">
        <v>51</v>
      </c>
      <c r="F204" s="2" t="s">
        <v>81</v>
      </c>
      <c r="G204" s="2" t="s">
        <v>62</v>
      </c>
      <c r="H204" s="2" t="s">
        <v>63</v>
      </c>
      <c r="I204" s="2" t="s">
        <v>88</v>
      </c>
      <c r="J204" s="2" t="s">
        <v>56</v>
      </c>
      <c r="K204" s="2" t="s">
        <v>288</v>
      </c>
      <c r="L204" s="2" t="s">
        <v>90</v>
      </c>
      <c r="M204" s="2" t="s">
        <v>59</v>
      </c>
      <c r="N204" s="2">
        <v>456</v>
      </c>
      <c r="O204" s="12">
        <v>1.4605E-4</v>
      </c>
      <c r="P204" s="2">
        <v>119</v>
      </c>
      <c r="Q204" s="12">
        <v>2.3910000000000001E-4</v>
      </c>
      <c r="R204" s="2">
        <v>216</v>
      </c>
      <c r="S204" s="12">
        <v>1.4908099999999999E-4</v>
      </c>
      <c r="T204" s="1">
        <v>6.9668452502810396E-2</v>
      </c>
      <c r="U204" s="1">
        <v>41.782070352959664</v>
      </c>
      <c r="V204" s="11">
        <v>0.7742919343111565</v>
      </c>
      <c r="W204" s="11">
        <v>0.5072206885532039</v>
      </c>
      <c r="X204" s="11">
        <v>0.2670712457579526</v>
      </c>
      <c r="Y204" s="10">
        <v>2.3910049078003899E-4</v>
      </c>
      <c r="Z204" s="2" t="s">
        <v>60</v>
      </c>
      <c r="AA204" s="9">
        <v>45461</v>
      </c>
      <c r="AB204" s="2" t="s">
        <v>1263</v>
      </c>
      <c r="AC204" s="3">
        <v>2.812121212121212</v>
      </c>
      <c r="AD204" s="3">
        <v>2.812121212121212</v>
      </c>
      <c r="AE204" s="3">
        <v>2.812121212121212</v>
      </c>
      <c r="AF204" s="3">
        <v>0</v>
      </c>
      <c r="AG204" s="3">
        <v>2.812121212121212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2" t="s">
        <v>1003</v>
      </c>
      <c r="AQ204">
        <v>2.1589999999999998</v>
      </c>
      <c r="AR204">
        <v>1.7646722689075631</v>
      </c>
      <c r="AS204" t="s">
        <v>1281</v>
      </c>
      <c r="AT204" t="s">
        <v>1283</v>
      </c>
      <c r="AU204">
        <v>0</v>
      </c>
      <c r="AV204">
        <v>3.5001441709623229E-2</v>
      </c>
      <c r="AW204">
        <v>0.73789935770724902</v>
      </c>
      <c r="AX204">
        <v>0.51493616281990695</v>
      </c>
      <c r="AY204">
        <v>129</v>
      </c>
      <c r="AZ204">
        <v>11</v>
      </c>
      <c r="BA204">
        <v>131</v>
      </c>
      <c r="BB204">
        <v>10</v>
      </c>
    </row>
    <row r="205" spans="1:54">
      <c r="A205" s="2" t="s">
        <v>1325</v>
      </c>
      <c r="B205" s="2">
        <v>103451101</v>
      </c>
      <c r="C205" t="s">
        <v>285</v>
      </c>
      <c r="D205" s="2">
        <v>35556757</v>
      </c>
      <c r="E205" s="2" t="s">
        <v>51</v>
      </c>
      <c r="F205" s="2" t="s">
        <v>81</v>
      </c>
      <c r="G205" s="2" t="s">
        <v>62</v>
      </c>
      <c r="H205" s="2" t="s">
        <v>63</v>
      </c>
      <c r="I205" s="2" t="s">
        <v>88</v>
      </c>
      <c r="J205" s="2" t="s">
        <v>56</v>
      </c>
      <c r="K205" s="2" t="s">
        <v>288</v>
      </c>
      <c r="L205" s="2" t="s">
        <v>90</v>
      </c>
      <c r="M205" s="2" t="s">
        <v>59</v>
      </c>
      <c r="N205" s="2">
        <v>456</v>
      </c>
      <c r="O205" s="12">
        <v>1.4720600000000001E-4</v>
      </c>
      <c r="P205" s="2">
        <v>119</v>
      </c>
      <c r="Q205" s="12">
        <v>2.4100099999999999E-4</v>
      </c>
      <c r="R205" s="2">
        <v>216</v>
      </c>
      <c r="S205" s="12">
        <v>1.5028799999999999E-4</v>
      </c>
      <c r="T205" s="1">
        <v>6.9668452502810396E-2</v>
      </c>
      <c r="U205" s="1">
        <v>41.782070352959664</v>
      </c>
      <c r="V205" s="11">
        <v>0.77980290893258786</v>
      </c>
      <c r="W205" s="11">
        <v>0.5112520141666772</v>
      </c>
      <c r="X205" s="11">
        <v>0.26855089476591065</v>
      </c>
      <c r="Y205" s="10">
        <v>2.4100083111399699E-4</v>
      </c>
      <c r="Z205" s="2" t="s">
        <v>60</v>
      </c>
      <c r="AA205" s="9">
        <v>45461</v>
      </c>
      <c r="AB205" s="2" t="s">
        <v>1263</v>
      </c>
      <c r="AC205" s="3">
        <v>2.8255681818181819</v>
      </c>
      <c r="AD205" s="3">
        <v>2.8255681818181819</v>
      </c>
      <c r="AE205" s="3">
        <v>2.8255681818181819</v>
      </c>
      <c r="AF205" s="3">
        <v>0</v>
      </c>
      <c r="AG205" s="3">
        <v>2.8255681818181819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0</v>
      </c>
      <c r="AN205" s="3">
        <v>0</v>
      </c>
      <c r="AO205" s="3">
        <v>0</v>
      </c>
      <c r="AP205" s="2" t="s">
        <v>1004</v>
      </c>
      <c r="AQ205">
        <v>2.1589999999999998</v>
      </c>
      <c r="AR205">
        <v>1.7646722689075631</v>
      </c>
      <c r="AS205" t="s">
        <v>1281</v>
      </c>
      <c r="AT205" t="s">
        <v>1283</v>
      </c>
      <c r="AU205">
        <v>0</v>
      </c>
      <c r="AV205">
        <v>3.5001441709623229E-2</v>
      </c>
      <c r="AW205">
        <v>0.73789935770724902</v>
      </c>
      <c r="AX205">
        <v>0.51493616281990695</v>
      </c>
      <c r="AY205">
        <v>129</v>
      </c>
      <c r="AZ205">
        <v>11</v>
      </c>
      <c r="BA205">
        <v>131</v>
      </c>
      <c r="BB205">
        <v>10</v>
      </c>
    </row>
    <row r="206" spans="1:54">
      <c r="A206" s="2" t="e">
        <v>#N/A</v>
      </c>
      <c r="B206" s="2">
        <v>43311102</v>
      </c>
      <c r="C206" t="s">
        <v>247</v>
      </c>
      <c r="D206" s="2">
        <v>35519768</v>
      </c>
      <c r="E206" s="2" t="s">
        <v>51</v>
      </c>
      <c r="F206" s="2" t="s">
        <v>81</v>
      </c>
      <c r="G206" s="2" t="s">
        <v>62</v>
      </c>
      <c r="H206" s="2" t="s">
        <v>63</v>
      </c>
      <c r="I206" s="2" t="s">
        <v>119</v>
      </c>
      <c r="J206" s="2" t="s">
        <v>83</v>
      </c>
      <c r="K206" s="2" t="s">
        <v>157</v>
      </c>
      <c r="L206" s="2" t="s">
        <v>158</v>
      </c>
      <c r="M206" s="2" t="s">
        <v>59</v>
      </c>
      <c r="N206" s="2">
        <v>2206</v>
      </c>
      <c r="O206" s="12">
        <v>1.36829E-6</v>
      </c>
      <c r="P206" s="2">
        <v>51</v>
      </c>
      <c r="Q206" s="12">
        <v>1.11566E-4</v>
      </c>
      <c r="R206" s="2" t="s">
        <v>115</v>
      </c>
      <c r="S206" s="12" t="s">
        <v>115</v>
      </c>
      <c r="T206" s="1">
        <v>1.1633129099209327E-2</v>
      </c>
      <c r="U206" s="1">
        <v>60.031826897272985</v>
      </c>
      <c r="V206" s="11">
        <v>0.34636279619927962</v>
      </c>
      <c r="W206" s="11">
        <v>0.23667212663584239</v>
      </c>
      <c r="X206" s="11">
        <v>0.10969066956343723</v>
      </c>
      <c r="Y206" s="10">
        <v>1.1156568119095899E-4</v>
      </c>
      <c r="Z206" s="2" t="s">
        <v>91</v>
      </c>
      <c r="AA206" s="9">
        <v>45467</v>
      </c>
      <c r="AB206" s="2" t="s">
        <v>1263</v>
      </c>
      <c r="AC206" s="3">
        <v>0.86306818181818179</v>
      </c>
      <c r="AD206" s="3">
        <v>0.86306818181818179</v>
      </c>
      <c r="AE206" s="3">
        <v>0.86306818181818179</v>
      </c>
      <c r="AF206" s="3">
        <v>0</v>
      </c>
      <c r="AG206" s="3">
        <v>0.86306818181818179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0</v>
      </c>
      <c r="AN206" s="3">
        <v>0</v>
      </c>
      <c r="AO206" s="3">
        <v>0</v>
      </c>
      <c r="AP206" s="2" t="s">
        <v>773</v>
      </c>
      <c r="AQ206" t="e">
        <v>#N/A</v>
      </c>
      <c r="AR206" t="e">
        <v>#N/A</v>
      </c>
      <c r="AS206" t="e">
        <v>#N/A</v>
      </c>
      <c r="AT206" t="e">
        <v>#N/A</v>
      </c>
      <c r="AU206" t="e">
        <v>#N/A</v>
      </c>
      <c r="AV206" t="e">
        <v>#N/A</v>
      </c>
      <c r="AW206" t="e">
        <v>#N/A</v>
      </c>
      <c r="AX206" t="e">
        <v>#N/A</v>
      </c>
      <c r="AY206" t="e">
        <v>#N/A</v>
      </c>
      <c r="AZ206" t="e">
        <v>#N/A</v>
      </c>
      <c r="BA206" t="e">
        <v>#N/A</v>
      </c>
      <c r="BB206" t="e">
        <v>#N/A</v>
      </c>
    </row>
    <row r="207" spans="1:54">
      <c r="A207" s="2" t="s">
        <v>1326</v>
      </c>
      <c r="B207" s="2">
        <v>43311102</v>
      </c>
      <c r="C207" t="s">
        <v>247</v>
      </c>
      <c r="D207" s="2">
        <v>35556758</v>
      </c>
      <c r="E207" s="2" t="s">
        <v>51</v>
      </c>
      <c r="F207" s="2" t="s">
        <v>81</v>
      </c>
      <c r="G207" s="2" t="s">
        <v>62</v>
      </c>
      <c r="H207" s="2" t="s">
        <v>63</v>
      </c>
      <c r="I207" s="2" t="s">
        <v>119</v>
      </c>
      <c r="J207" s="2" t="s">
        <v>83</v>
      </c>
      <c r="K207" s="2" t="s">
        <v>157</v>
      </c>
      <c r="L207" s="2" t="s">
        <v>158</v>
      </c>
      <c r="M207" s="2" t="s">
        <v>59</v>
      </c>
      <c r="N207" s="2">
        <v>2206</v>
      </c>
      <c r="O207" s="12">
        <v>1.4216099999999999E-6</v>
      </c>
      <c r="P207" s="2">
        <v>51</v>
      </c>
      <c r="Q207" s="12">
        <v>1.15438E-4</v>
      </c>
      <c r="R207" s="2">
        <v>521</v>
      </c>
      <c r="S207" s="12">
        <v>2.8202099999999999E-5</v>
      </c>
      <c r="T207" s="1">
        <v>1.1633129099209327E-2</v>
      </c>
      <c r="U207" s="1">
        <v>60.031826897272985</v>
      </c>
      <c r="V207" s="11">
        <v>0.3423353218248702</v>
      </c>
      <c r="W207" s="11">
        <v>0.24488725958497595</v>
      </c>
      <c r="X207" s="11">
        <v>9.7448062239894245E-2</v>
      </c>
      <c r="Y207" s="10">
        <v>1.15438240738094E-4</v>
      </c>
      <c r="Z207" s="2" t="s">
        <v>91</v>
      </c>
      <c r="AA207" s="9" t="s">
        <v>115</v>
      </c>
      <c r="AB207" s="2" t="s">
        <v>1263</v>
      </c>
      <c r="AC207" s="3">
        <v>0.84696969696969704</v>
      </c>
      <c r="AD207" s="3">
        <v>0.84696969696969704</v>
      </c>
      <c r="AE207" s="3">
        <v>0.76401515151515154</v>
      </c>
      <c r="AF207" s="3">
        <v>0</v>
      </c>
      <c r="AG207" s="3">
        <v>0.76401515151515154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0</v>
      </c>
      <c r="AN207" s="3">
        <v>0</v>
      </c>
      <c r="AO207" s="3">
        <v>8.2954545454545461E-2</v>
      </c>
      <c r="AP207" s="2" t="s">
        <v>1005</v>
      </c>
      <c r="AQ207" t="s">
        <v>1281</v>
      </c>
      <c r="AR207" t="s">
        <v>1281</v>
      </c>
      <c r="AS207" t="s">
        <v>1281</v>
      </c>
      <c r="AT207" t="s">
        <v>1281</v>
      </c>
      <c r="AU207">
        <v>0</v>
      </c>
      <c r="AV207">
        <v>0</v>
      </c>
      <c r="AW207">
        <v>0</v>
      </c>
      <c r="AX207">
        <v>2.47932113789242E-2</v>
      </c>
      <c r="AY207">
        <v>62</v>
      </c>
      <c r="AZ207">
        <v>3</v>
      </c>
      <c r="BA207">
        <v>63</v>
      </c>
      <c r="BB207">
        <v>3</v>
      </c>
    </row>
    <row r="208" spans="1:54">
      <c r="A208" s="2" t="s">
        <v>1327</v>
      </c>
      <c r="B208" s="2">
        <v>82021106</v>
      </c>
      <c r="C208" t="s">
        <v>170</v>
      </c>
      <c r="D208" s="2">
        <v>35247033</v>
      </c>
      <c r="E208" s="2" t="s">
        <v>145</v>
      </c>
      <c r="F208" s="2" t="s">
        <v>146</v>
      </c>
      <c r="G208" s="2" t="s">
        <v>62</v>
      </c>
      <c r="H208" s="2" t="s">
        <v>63</v>
      </c>
      <c r="I208" s="2" t="s">
        <v>98</v>
      </c>
      <c r="J208" s="2" t="s">
        <v>99</v>
      </c>
      <c r="K208" s="2" t="s">
        <v>171</v>
      </c>
      <c r="L208" s="2" t="s">
        <v>101</v>
      </c>
      <c r="M208" s="2" t="s">
        <v>150</v>
      </c>
      <c r="N208" s="2">
        <v>1864</v>
      </c>
      <c r="O208" s="12">
        <v>3.9146399999999999E-7</v>
      </c>
      <c r="P208" s="2">
        <v>917</v>
      </c>
      <c r="Q208" s="12">
        <v>1.5355200000000001E-6</v>
      </c>
      <c r="R208" s="2">
        <v>609</v>
      </c>
      <c r="S208" s="12">
        <v>2.9796100000000001E-6</v>
      </c>
      <c r="T208" s="1">
        <v>2.6397886033392021E-2</v>
      </c>
      <c r="U208" s="1">
        <v>100.8516214</v>
      </c>
      <c r="V208" s="11">
        <v>9.71775944132835E-3</v>
      </c>
      <c r="W208" s="11">
        <v>9.71775944132835E-3</v>
      </c>
      <c r="X208" s="11">
        <v>0</v>
      </c>
      <c r="Y208" s="10">
        <v>3.9146398291094998E-7</v>
      </c>
      <c r="Z208" s="2" t="s">
        <v>60</v>
      </c>
      <c r="AA208" s="9" t="s">
        <v>115</v>
      </c>
      <c r="AB208" s="2" t="s">
        <v>1263</v>
      </c>
      <c r="AC208" s="3">
        <v>0.1412878787878788</v>
      </c>
      <c r="AD208" s="3">
        <v>7.0643939393939398E-2</v>
      </c>
      <c r="AE208" s="3">
        <v>0</v>
      </c>
      <c r="AF208" s="3">
        <v>0</v>
      </c>
      <c r="AG208" s="3">
        <v>0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0</v>
      </c>
      <c r="AN208" s="3">
        <v>0</v>
      </c>
      <c r="AO208" s="3">
        <v>0.1412878787878788</v>
      </c>
      <c r="AP208" s="2" t="s">
        <v>507</v>
      </c>
      <c r="AQ208" t="s">
        <v>1281</v>
      </c>
      <c r="AR208" t="s">
        <v>1281</v>
      </c>
      <c r="AS208" t="s">
        <v>1281</v>
      </c>
      <c r="AT208" t="s">
        <v>1281</v>
      </c>
      <c r="AU208">
        <v>0</v>
      </c>
      <c r="AV208">
        <v>0</v>
      </c>
      <c r="AW208">
        <v>0.25608183966156001</v>
      </c>
      <c r="AX208">
        <v>0.24126122834662</v>
      </c>
      <c r="AY208">
        <v>257</v>
      </c>
      <c r="AZ208">
        <v>29</v>
      </c>
      <c r="BA208">
        <v>257</v>
      </c>
      <c r="BB208">
        <v>28</v>
      </c>
    </row>
    <row r="209" spans="1:54">
      <c r="A209" s="2" t="s">
        <v>1328</v>
      </c>
      <c r="B209" s="2">
        <v>254452101</v>
      </c>
      <c r="C209" t="s">
        <v>186</v>
      </c>
      <c r="D209" s="2">
        <v>35274589</v>
      </c>
      <c r="E209" s="2" t="s">
        <v>51</v>
      </c>
      <c r="F209" s="2" t="s">
        <v>81</v>
      </c>
      <c r="G209" s="2" t="s">
        <v>62</v>
      </c>
      <c r="H209" s="2" t="s">
        <v>63</v>
      </c>
      <c r="I209" s="2" t="s">
        <v>147</v>
      </c>
      <c r="J209" s="2" t="s">
        <v>65</v>
      </c>
      <c r="K209" s="2" t="s">
        <v>187</v>
      </c>
      <c r="L209" s="2" t="s">
        <v>149</v>
      </c>
      <c r="M209" s="2" t="s">
        <v>150</v>
      </c>
      <c r="N209" s="2">
        <v>428</v>
      </c>
      <c r="O209" s="12">
        <v>1.13956E-4</v>
      </c>
      <c r="P209" s="2">
        <v>249</v>
      </c>
      <c r="Q209" s="12" t="s">
        <v>115</v>
      </c>
      <c r="R209" s="2">
        <v>258</v>
      </c>
      <c r="S209" s="12" t="s">
        <v>115</v>
      </c>
      <c r="T209" s="1">
        <v>1.3152444897134234E-2</v>
      </c>
      <c r="U209" s="1">
        <v>1918.804286</v>
      </c>
      <c r="V209" s="11">
        <v>2.895453682273065</v>
      </c>
      <c r="W209" s="11">
        <v>2.8288582475807957</v>
      </c>
      <c r="X209" s="11">
        <v>6.6595434692269251E-2</v>
      </c>
      <c r="Y209" s="10">
        <v>1.1395590962859801E-4</v>
      </c>
      <c r="Z209" s="2" t="s">
        <v>78</v>
      </c>
      <c r="AA209" s="9">
        <v>44453</v>
      </c>
      <c r="AB209" s="2" t="s">
        <v>1263</v>
      </c>
      <c r="AC209" s="3">
        <v>2.6763257575757575</v>
      </c>
      <c r="AD209" s="3">
        <v>2.6763257575757575</v>
      </c>
      <c r="AE209" s="3">
        <v>0</v>
      </c>
      <c r="AF209" s="3">
        <v>0</v>
      </c>
      <c r="AG209" s="3">
        <v>0</v>
      </c>
      <c r="AH209" s="3">
        <v>0</v>
      </c>
      <c r="AI209" s="3">
        <v>0</v>
      </c>
      <c r="AJ209" s="3">
        <v>2.6763257575757575</v>
      </c>
      <c r="AK209" s="3">
        <v>0</v>
      </c>
      <c r="AL209" s="3">
        <v>2.6763257575757575</v>
      </c>
      <c r="AM209" s="3">
        <v>0</v>
      </c>
      <c r="AN209" s="3">
        <v>0</v>
      </c>
      <c r="AO209" s="3">
        <v>0</v>
      </c>
      <c r="AP209" s="2" t="s">
        <v>515</v>
      </c>
      <c r="AQ209" t="s">
        <v>1281</v>
      </c>
      <c r="AR209" t="s">
        <v>1281</v>
      </c>
      <c r="AS209" t="s">
        <v>1281</v>
      </c>
      <c r="AT209" t="s">
        <v>1281</v>
      </c>
      <c r="AU209">
        <v>0</v>
      </c>
      <c r="AV209">
        <v>0</v>
      </c>
      <c r="AW209">
        <v>0</v>
      </c>
      <c r="AX209">
        <v>1.4125947288501799</v>
      </c>
      <c r="AY209">
        <v>0</v>
      </c>
      <c r="AZ209">
        <v>0</v>
      </c>
      <c r="BA209">
        <v>98</v>
      </c>
      <c r="BB209">
        <v>12</v>
      </c>
    </row>
    <row r="210" spans="1:54">
      <c r="A210" s="2" t="s">
        <v>1328</v>
      </c>
      <c r="B210" s="2">
        <v>254452101</v>
      </c>
      <c r="C210" t="s">
        <v>186</v>
      </c>
      <c r="D210" s="2">
        <v>35274591</v>
      </c>
      <c r="E210" s="2" t="s">
        <v>51</v>
      </c>
      <c r="F210" s="2" t="s">
        <v>81</v>
      </c>
      <c r="G210" s="2" t="s">
        <v>62</v>
      </c>
      <c r="H210" s="2" t="s">
        <v>63</v>
      </c>
      <c r="I210" s="2" t="s">
        <v>147</v>
      </c>
      <c r="J210" s="2" t="s">
        <v>65</v>
      </c>
      <c r="K210" s="2" t="s">
        <v>187</v>
      </c>
      <c r="L210" s="2" t="s">
        <v>149</v>
      </c>
      <c r="M210" s="2" t="s">
        <v>150</v>
      </c>
      <c r="N210" s="2">
        <v>428</v>
      </c>
      <c r="O210" s="12">
        <v>1.3902399999999999E-5</v>
      </c>
      <c r="P210" s="2">
        <v>249</v>
      </c>
      <c r="Q210" s="12" t="s">
        <v>115</v>
      </c>
      <c r="R210" s="2">
        <v>258</v>
      </c>
      <c r="S210" s="12" t="s">
        <v>115</v>
      </c>
      <c r="T210" s="1">
        <v>1.3152444897134234E-2</v>
      </c>
      <c r="U210" s="1">
        <v>1918.804286</v>
      </c>
      <c r="V210" s="11">
        <v>0.51975295799570587</v>
      </c>
      <c r="W210" s="11">
        <v>0.34511596410914919</v>
      </c>
      <c r="X210" s="11">
        <v>0.17463699388655668</v>
      </c>
      <c r="Y210" s="10">
        <v>1.3902429947149701E-5</v>
      </c>
      <c r="Z210" s="2" t="s">
        <v>78</v>
      </c>
      <c r="AA210" s="9">
        <v>44453</v>
      </c>
      <c r="AB210" s="2" t="s">
        <v>1263</v>
      </c>
      <c r="AC210" s="3">
        <v>1.021969696969697</v>
      </c>
      <c r="AD210" s="3">
        <v>1.021969696969697</v>
      </c>
      <c r="AE210" s="3">
        <v>1.021969696969697</v>
      </c>
      <c r="AF210" s="3">
        <v>0</v>
      </c>
      <c r="AG210" s="3">
        <v>1.021969696969697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2" t="s">
        <v>516</v>
      </c>
      <c r="AQ210" t="s">
        <v>1281</v>
      </c>
      <c r="AR210" t="s">
        <v>1281</v>
      </c>
      <c r="AS210" t="s">
        <v>1281</v>
      </c>
      <c r="AT210" t="s">
        <v>1281</v>
      </c>
      <c r="AU210">
        <v>0</v>
      </c>
      <c r="AV210">
        <v>0</v>
      </c>
      <c r="AW210">
        <v>0</v>
      </c>
      <c r="AX210">
        <v>1.4125947288501799</v>
      </c>
      <c r="AY210">
        <v>0</v>
      </c>
      <c r="AZ210">
        <v>0</v>
      </c>
      <c r="BA210">
        <v>98</v>
      </c>
      <c r="BB210">
        <v>12</v>
      </c>
    </row>
    <row r="211" spans="1:54">
      <c r="A211" s="2" t="s">
        <v>1329</v>
      </c>
      <c r="B211" s="2">
        <v>254452101</v>
      </c>
      <c r="C211" t="s">
        <v>186</v>
      </c>
      <c r="D211" s="2">
        <v>35397962</v>
      </c>
      <c r="E211" s="2" t="s">
        <v>51</v>
      </c>
      <c r="F211" s="2" t="s">
        <v>52</v>
      </c>
      <c r="G211" s="2" t="s">
        <v>62</v>
      </c>
      <c r="H211" s="2" t="s">
        <v>63</v>
      </c>
      <c r="I211" s="2" t="s">
        <v>147</v>
      </c>
      <c r="J211" s="2" t="s">
        <v>65</v>
      </c>
      <c r="K211" s="2" t="s">
        <v>245</v>
      </c>
      <c r="L211" s="2" t="s">
        <v>149</v>
      </c>
      <c r="M211" s="2" t="s">
        <v>59</v>
      </c>
      <c r="N211" s="2">
        <v>679</v>
      </c>
      <c r="O211" s="12">
        <v>8.5804999999999996E-5</v>
      </c>
      <c r="P211" s="2">
        <v>126</v>
      </c>
      <c r="Q211" s="12">
        <v>3.1433500000000001E-4</v>
      </c>
      <c r="R211" s="2">
        <v>322</v>
      </c>
      <c r="S211" s="12">
        <v>1.4077499999999999E-4</v>
      </c>
      <c r="T211" s="1">
        <v>7.5162260104661982E-2</v>
      </c>
      <c r="U211" s="1">
        <v>85.970112913082801</v>
      </c>
      <c r="V211" s="11">
        <v>0.92940567607559721</v>
      </c>
      <c r="W211" s="11">
        <v>0.66682106137626085</v>
      </c>
      <c r="X211" s="11">
        <v>0.26258461469933636</v>
      </c>
      <c r="Y211" s="10">
        <v>3.1433505500792801E-4</v>
      </c>
      <c r="Z211" s="2" t="s">
        <v>78</v>
      </c>
      <c r="AA211" s="9">
        <v>44901</v>
      </c>
      <c r="AB211" s="2" t="s">
        <v>1263</v>
      </c>
      <c r="AC211" s="3">
        <v>2.967992424242424</v>
      </c>
      <c r="AD211" s="3">
        <v>2.967992424242424</v>
      </c>
      <c r="AE211" s="3">
        <v>2.3827651515151516</v>
      </c>
      <c r="AF211" s="3">
        <v>0</v>
      </c>
      <c r="AG211" s="3">
        <v>2.3827651515151516</v>
      </c>
      <c r="AH211" s="3">
        <v>0</v>
      </c>
      <c r="AI211" s="3">
        <v>0</v>
      </c>
      <c r="AJ211" s="3">
        <v>0.58522727272727271</v>
      </c>
      <c r="AK211" s="3">
        <v>0</v>
      </c>
      <c r="AL211" s="3">
        <v>0.58522727272727271</v>
      </c>
      <c r="AM211" s="3">
        <v>0</v>
      </c>
      <c r="AN211" s="3">
        <v>0</v>
      </c>
      <c r="AO211" s="3">
        <v>0</v>
      </c>
      <c r="AP211" s="2" t="s">
        <v>638</v>
      </c>
      <c r="AQ211">
        <v>2.0539999999999998</v>
      </c>
      <c r="AR211">
        <v>2.4822222222222221</v>
      </c>
      <c r="AS211" t="s">
        <v>1283</v>
      </c>
      <c r="AT211" t="s">
        <v>1283</v>
      </c>
      <c r="AU211">
        <v>1.0759183703667781</v>
      </c>
      <c r="AV211">
        <v>2.5493488555152202</v>
      </c>
      <c r="AW211">
        <v>0</v>
      </c>
      <c r="AX211">
        <v>0.249860307151168</v>
      </c>
      <c r="AY211">
        <v>0</v>
      </c>
      <c r="AZ211">
        <v>0</v>
      </c>
      <c r="BA211">
        <v>241</v>
      </c>
      <c r="BB211">
        <v>19</v>
      </c>
    </row>
    <row r="212" spans="1:54">
      <c r="A212" s="2" t="s">
        <v>1329</v>
      </c>
      <c r="B212" s="2">
        <v>254452101</v>
      </c>
      <c r="C212" t="s">
        <v>186</v>
      </c>
      <c r="D212" s="2">
        <v>35397963</v>
      </c>
      <c r="E212" s="2" t="s">
        <v>51</v>
      </c>
      <c r="F212" s="2" t="s">
        <v>52</v>
      </c>
      <c r="G212" s="2" t="s">
        <v>165</v>
      </c>
      <c r="H212" s="2" t="s">
        <v>166</v>
      </c>
      <c r="I212" s="2" t="s">
        <v>147</v>
      </c>
      <c r="J212" s="2" t="s">
        <v>65</v>
      </c>
      <c r="K212" s="2" t="s">
        <v>245</v>
      </c>
      <c r="L212" s="2" t="s">
        <v>149</v>
      </c>
      <c r="M212" s="2" t="s">
        <v>59</v>
      </c>
      <c r="N212" s="2">
        <v>679</v>
      </c>
      <c r="O212" s="12">
        <v>6.1578300000000001E-6</v>
      </c>
      <c r="P212" s="2">
        <v>126</v>
      </c>
      <c r="Q212" s="12">
        <v>2.28332E-5</v>
      </c>
      <c r="R212" s="2">
        <v>322</v>
      </c>
      <c r="S212" s="12">
        <v>1.01448E-5</v>
      </c>
      <c r="T212" s="1">
        <v>7.5162260104661982E-2</v>
      </c>
      <c r="U212" s="1">
        <v>85.970112913082801</v>
      </c>
      <c r="V212" s="11">
        <v>7.2649635860118633E-2</v>
      </c>
      <c r="W212" s="11">
        <v>4.8437700691560254E-2</v>
      </c>
      <c r="X212" s="11">
        <v>2.4211935168558379E-2</v>
      </c>
      <c r="Y212" s="10">
        <v>2.2833212976078901E-5</v>
      </c>
      <c r="Z212" s="2" t="s">
        <v>78</v>
      </c>
      <c r="AA212" s="9">
        <v>44901</v>
      </c>
      <c r="AB212" s="2" t="s">
        <v>1263</v>
      </c>
      <c r="AC212" s="3">
        <v>0.22973484848484849</v>
      </c>
      <c r="AD212" s="3">
        <v>0.22973484848484849</v>
      </c>
      <c r="AE212" s="3">
        <v>0.22973484848484849</v>
      </c>
      <c r="AF212" s="3">
        <v>0</v>
      </c>
      <c r="AG212" s="3">
        <v>0.22973484848484849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2" t="s">
        <v>639</v>
      </c>
      <c r="AQ212">
        <v>2.0539999999999998</v>
      </c>
      <c r="AR212">
        <v>2.4822222222222221</v>
      </c>
      <c r="AS212" t="s">
        <v>1283</v>
      </c>
      <c r="AT212" t="s">
        <v>1283</v>
      </c>
      <c r="AU212">
        <v>1.0759183703667781</v>
      </c>
      <c r="AV212">
        <v>2.5493488555152202</v>
      </c>
      <c r="AW212">
        <v>0</v>
      </c>
      <c r="AX212">
        <v>0.249860307151168</v>
      </c>
      <c r="AY212">
        <v>0</v>
      </c>
      <c r="AZ212">
        <v>0</v>
      </c>
      <c r="BA212">
        <v>241</v>
      </c>
      <c r="BB212">
        <v>19</v>
      </c>
    </row>
    <row r="213" spans="1:54">
      <c r="A213" s="2" t="s">
        <v>1329</v>
      </c>
      <c r="B213" s="2">
        <v>254452101</v>
      </c>
      <c r="C213" t="s">
        <v>186</v>
      </c>
      <c r="D213" s="2">
        <v>35401011</v>
      </c>
      <c r="E213" s="2" t="s">
        <v>51</v>
      </c>
      <c r="F213" s="2" t="s">
        <v>52</v>
      </c>
      <c r="G213" s="2" t="s">
        <v>62</v>
      </c>
      <c r="H213" s="2" t="s">
        <v>63</v>
      </c>
      <c r="I213" s="2" t="s">
        <v>147</v>
      </c>
      <c r="J213" s="2" t="s">
        <v>65</v>
      </c>
      <c r="K213" s="2" t="s">
        <v>187</v>
      </c>
      <c r="L213" s="2" t="s">
        <v>149</v>
      </c>
      <c r="M213" s="2" t="s">
        <v>59</v>
      </c>
      <c r="N213" s="2">
        <v>679</v>
      </c>
      <c r="O213" s="12">
        <v>1.20794E-4</v>
      </c>
      <c r="P213" s="2">
        <v>126</v>
      </c>
      <c r="Q213" s="12">
        <v>4.4668600000000001E-4</v>
      </c>
      <c r="R213" s="2">
        <v>322</v>
      </c>
      <c r="S213" s="12">
        <v>2.00733E-4</v>
      </c>
      <c r="T213" s="1">
        <v>7.5162260104661982E-2</v>
      </c>
      <c r="U213" s="1">
        <v>85.970112913082801</v>
      </c>
      <c r="V213" s="11">
        <v>1.1982464144745342</v>
      </c>
      <c r="W213" s="11">
        <v>0.94758746979278774</v>
      </c>
      <c r="X213" s="11">
        <v>0.25065894468174643</v>
      </c>
      <c r="Y213" s="10">
        <v>4.4668649011682702E-4</v>
      </c>
      <c r="Z213" s="2" t="s">
        <v>78</v>
      </c>
      <c r="AA213" s="9">
        <v>44901</v>
      </c>
      <c r="AB213" s="2" t="s">
        <v>1263</v>
      </c>
      <c r="AC213" s="3">
        <v>5.0871212121212119</v>
      </c>
      <c r="AD213" s="3">
        <v>5.0871212121212119</v>
      </c>
      <c r="AE213" s="3">
        <v>2.3676136363636364</v>
      </c>
      <c r="AF213" s="3">
        <v>0</v>
      </c>
      <c r="AG213" s="3">
        <v>2.3676136363636364</v>
      </c>
      <c r="AH213" s="3">
        <v>0</v>
      </c>
      <c r="AI213" s="3">
        <v>0</v>
      </c>
      <c r="AJ213" s="3">
        <v>1.353030303030303</v>
      </c>
      <c r="AK213" s="3">
        <v>0</v>
      </c>
      <c r="AL213" s="3">
        <v>1.353030303030303</v>
      </c>
      <c r="AM213" s="3">
        <v>0</v>
      </c>
      <c r="AN213" s="3">
        <v>0</v>
      </c>
      <c r="AO213" s="3">
        <v>1.3664772727272727</v>
      </c>
      <c r="AP213" s="2" t="s">
        <v>643</v>
      </c>
      <c r="AQ213">
        <v>2.0539999999999998</v>
      </c>
      <c r="AR213">
        <v>2.4822222222222221</v>
      </c>
      <c r="AS213" t="s">
        <v>1283</v>
      </c>
      <c r="AT213" t="s">
        <v>1283</v>
      </c>
      <c r="AU213">
        <v>1.0759183703667781</v>
      </c>
      <c r="AV213">
        <v>2.5493488555152202</v>
      </c>
      <c r="AW213">
        <v>0</v>
      </c>
      <c r="AX213">
        <v>0.249860307151168</v>
      </c>
      <c r="AY213">
        <v>0</v>
      </c>
      <c r="AZ213">
        <v>0</v>
      </c>
      <c r="BA213">
        <v>241</v>
      </c>
      <c r="BB213">
        <v>19</v>
      </c>
    </row>
    <row r="214" spans="1:54">
      <c r="A214" s="2" t="s">
        <v>1329</v>
      </c>
      <c r="B214" s="2">
        <v>254452101</v>
      </c>
      <c r="C214" t="s">
        <v>186</v>
      </c>
      <c r="D214" s="2">
        <v>35572406</v>
      </c>
      <c r="E214" s="2" t="s">
        <v>51</v>
      </c>
      <c r="F214" s="2" t="s">
        <v>52</v>
      </c>
      <c r="G214" s="2" t="s">
        <v>62</v>
      </c>
      <c r="H214" s="2" t="s">
        <v>63</v>
      </c>
      <c r="I214" s="2" t="s">
        <v>147</v>
      </c>
      <c r="J214" s="2" t="s">
        <v>65</v>
      </c>
      <c r="K214" s="2" t="s">
        <v>245</v>
      </c>
      <c r="L214" s="2" t="s">
        <v>149</v>
      </c>
      <c r="M214" s="2" t="s">
        <v>59</v>
      </c>
      <c r="N214" s="2">
        <v>679</v>
      </c>
      <c r="O214" s="12">
        <v>4.24398E-5</v>
      </c>
      <c r="P214" s="2">
        <v>126</v>
      </c>
      <c r="Q214" s="12">
        <v>1.57367E-4</v>
      </c>
      <c r="R214" s="2">
        <v>322</v>
      </c>
      <c r="S214" s="12">
        <v>6.9918099999999997E-5</v>
      </c>
      <c r="T214" s="1">
        <v>7.5162260104661982E-2</v>
      </c>
      <c r="U214" s="1">
        <v>85.970112913082801</v>
      </c>
      <c r="V214" s="11">
        <v>0.50070152991804651</v>
      </c>
      <c r="W214" s="11">
        <v>0.3338327928948408</v>
      </c>
      <c r="X214" s="11">
        <v>0.1668687370232057</v>
      </c>
      <c r="Y214" s="10">
        <v>1.5736657912614901E-4</v>
      </c>
      <c r="Z214" s="2" t="s">
        <v>60</v>
      </c>
      <c r="AA214" s="9" t="s">
        <v>115</v>
      </c>
      <c r="AB214" s="2" t="s">
        <v>1263</v>
      </c>
      <c r="AC214" s="3">
        <v>1.5833333333333333</v>
      </c>
      <c r="AD214" s="3">
        <v>1.5833333333333333</v>
      </c>
      <c r="AE214" s="3">
        <v>1.5833333333333333</v>
      </c>
      <c r="AF214" s="3">
        <v>0</v>
      </c>
      <c r="AG214" s="3">
        <v>1.5833333333333333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0</v>
      </c>
      <c r="AN214" s="3">
        <v>0</v>
      </c>
      <c r="AO214" s="3">
        <v>0</v>
      </c>
      <c r="AP214" s="2" t="s">
        <v>1033</v>
      </c>
      <c r="AQ214">
        <v>2.0539999999999998</v>
      </c>
      <c r="AR214">
        <v>2.4822222222222221</v>
      </c>
      <c r="AS214" t="s">
        <v>1283</v>
      </c>
      <c r="AT214" t="s">
        <v>1283</v>
      </c>
      <c r="AU214">
        <v>1.0759183703667781</v>
      </c>
      <c r="AV214">
        <v>2.5493488555152202</v>
      </c>
      <c r="AW214">
        <v>0</v>
      </c>
      <c r="AX214">
        <v>0.249860307151168</v>
      </c>
      <c r="AY214">
        <v>0</v>
      </c>
      <c r="AZ214">
        <v>0</v>
      </c>
      <c r="BA214">
        <v>241</v>
      </c>
      <c r="BB214">
        <v>19</v>
      </c>
    </row>
    <row r="215" spans="1:54">
      <c r="A215" s="2" t="s">
        <v>1330</v>
      </c>
      <c r="B215" s="2">
        <v>43141101</v>
      </c>
      <c r="C215" t="s">
        <v>118</v>
      </c>
      <c r="D215" s="2">
        <v>35174478</v>
      </c>
      <c r="E215" s="2" t="s">
        <v>51</v>
      </c>
      <c r="F215" s="2" t="s">
        <v>81</v>
      </c>
      <c r="G215" s="2" t="s">
        <v>62</v>
      </c>
      <c r="H215" s="2" t="s">
        <v>63</v>
      </c>
      <c r="I215" s="2" t="s">
        <v>119</v>
      </c>
      <c r="J215" s="2" t="s">
        <v>83</v>
      </c>
      <c r="K215" s="2" t="s">
        <v>161</v>
      </c>
      <c r="L215" s="2" t="s">
        <v>158</v>
      </c>
      <c r="M215" s="2" t="s">
        <v>150</v>
      </c>
      <c r="N215" s="2">
        <v>474</v>
      </c>
      <c r="O215" s="12">
        <v>7.9467800000000005E-5</v>
      </c>
      <c r="P215" s="2">
        <v>102</v>
      </c>
      <c r="Q215" s="12">
        <v>1.8180599999999999E-4</v>
      </c>
      <c r="R215" s="2">
        <v>202</v>
      </c>
      <c r="S215" s="12">
        <v>1.0412999999999999E-4</v>
      </c>
      <c r="T215" s="1">
        <v>7.9967925245392091E-2</v>
      </c>
      <c r="U215" s="1">
        <v>593.83519009999998</v>
      </c>
      <c r="V215" s="11">
        <v>2.0141617818749102</v>
      </c>
      <c r="W215" s="11">
        <v>1.9727192054789628</v>
      </c>
      <c r="X215" s="11">
        <v>4.1442576395947395E-2</v>
      </c>
      <c r="Y215" s="10">
        <v>7.9467754064527294E-5</v>
      </c>
      <c r="Z215" s="2" t="s">
        <v>60</v>
      </c>
      <c r="AA215" s="9">
        <v>44362</v>
      </c>
      <c r="AB215" s="2" t="s">
        <v>1263</v>
      </c>
      <c r="AC215" s="3">
        <v>1.0399621212121213</v>
      </c>
      <c r="AD215" s="3">
        <v>1.0399621212121213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1.0399621212121213</v>
      </c>
      <c r="AK215" s="3">
        <v>0</v>
      </c>
      <c r="AL215" s="3">
        <v>1.0399621212121213</v>
      </c>
      <c r="AM215" s="3">
        <v>0</v>
      </c>
      <c r="AN215" s="3">
        <v>0</v>
      </c>
      <c r="AO215" s="3">
        <v>0</v>
      </c>
      <c r="AP215" s="2" t="s">
        <v>485</v>
      </c>
      <c r="AQ215">
        <v>5.1630000000000003</v>
      </c>
      <c r="AR215">
        <v>1.9273725490196079</v>
      </c>
      <c r="AS215" t="s">
        <v>1283</v>
      </c>
      <c r="AT215" t="s">
        <v>1283</v>
      </c>
      <c r="AU215">
        <v>11.504434880172715</v>
      </c>
      <c r="AV215">
        <v>0.47823392461569414</v>
      </c>
      <c r="AW215">
        <v>6.53890208657816</v>
      </c>
      <c r="AX215">
        <v>2.6451805568925399</v>
      </c>
      <c r="AY215">
        <v>522</v>
      </c>
      <c r="AZ215">
        <v>53</v>
      </c>
      <c r="BA215">
        <v>519</v>
      </c>
      <c r="BB215">
        <v>48</v>
      </c>
    </row>
    <row r="216" spans="1:54">
      <c r="A216" s="2" t="s">
        <v>1330</v>
      </c>
      <c r="B216" s="2">
        <v>43141101</v>
      </c>
      <c r="C216" t="s">
        <v>118</v>
      </c>
      <c r="D216" s="2">
        <v>35226857</v>
      </c>
      <c r="E216" s="2" t="s">
        <v>51</v>
      </c>
      <c r="F216" s="2" t="s">
        <v>81</v>
      </c>
      <c r="G216" s="2" t="s">
        <v>62</v>
      </c>
      <c r="H216" s="2" t="s">
        <v>63</v>
      </c>
      <c r="I216" s="2" t="s">
        <v>119</v>
      </c>
      <c r="J216" s="2" t="s">
        <v>83</v>
      </c>
      <c r="K216" s="2" t="s">
        <v>161</v>
      </c>
      <c r="L216" s="2" t="s">
        <v>158</v>
      </c>
      <c r="M216" s="2" t="s">
        <v>150</v>
      </c>
      <c r="N216" s="2">
        <v>474</v>
      </c>
      <c r="O216" s="12">
        <v>5.6101899999999999E-5</v>
      </c>
      <c r="P216" s="2">
        <v>102</v>
      </c>
      <c r="Q216" s="12">
        <v>1.2771399999999999E-4</v>
      </c>
      <c r="R216" s="2">
        <v>202</v>
      </c>
      <c r="S216" s="12">
        <v>7.3365800000000002E-5</v>
      </c>
      <c r="T216" s="1">
        <v>7.9967925245392091E-2</v>
      </c>
      <c r="U216" s="1">
        <v>593.83519009999998</v>
      </c>
      <c r="V216" s="11">
        <v>1.4254673803298499</v>
      </c>
      <c r="W216" s="11">
        <v>1.3926816305822627</v>
      </c>
      <c r="X216" s="11">
        <v>3.278574974758719E-2</v>
      </c>
      <c r="Y216" s="10">
        <v>5.6101892758947101E-5</v>
      </c>
      <c r="Z216" s="2" t="s">
        <v>60</v>
      </c>
      <c r="AA216" s="9">
        <v>44362</v>
      </c>
      <c r="AB216" s="2" t="s">
        <v>1263</v>
      </c>
      <c r="AC216" s="3">
        <v>1.1448863636363635</v>
      </c>
      <c r="AD216" s="3">
        <v>1.1448863636363635</v>
      </c>
      <c r="AE216" s="3">
        <v>0</v>
      </c>
      <c r="AF216" s="3">
        <v>0</v>
      </c>
      <c r="AG216" s="3">
        <v>0</v>
      </c>
      <c r="AH216" s="3">
        <v>0</v>
      </c>
      <c r="AI216" s="3">
        <v>0</v>
      </c>
      <c r="AJ216" s="3">
        <v>1.1448863636363635</v>
      </c>
      <c r="AK216" s="3">
        <v>0</v>
      </c>
      <c r="AL216" s="3">
        <v>1.1448863636363635</v>
      </c>
      <c r="AM216" s="3">
        <v>0</v>
      </c>
      <c r="AN216" s="3">
        <v>0</v>
      </c>
      <c r="AO216" s="3">
        <v>0</v>
      </c>
      <c r="AP216" s="2" t="s">
        <v>494</v>
      </c>
      <c r="AQ216">
        <v>5.1630000000000003</v>
      </c>
      <c r="AR216">
        <v>1.9273725490196079</v>
      </c>
      <c r="AS216" t="s">
        <v>1283</v>
      </c>
      <c r="AT216" t="s">
        <v>1283</v>
      </c>
      <c r="AU216">
        <v>11.504434880172715</v>
      </c>
      <c r="AV216">
        <v>0.47823392461569414</v>
      </c>
      <c r="AW216">
        <v>6.53890208657816</v>
      </c>
      <c r="AX216">
        <v>2.6451805568925399</v>
      </c>
      <c r="AY216">
        <v>522</v>
      </c>
      <c r="AZ216">
        <v>53</v>
      </c>
      <c r="BA216">
        <v>519</v>
      </c>
      <c r="BB216">
        <v>48</v>
      </c>
    </row>
    <row r="217" spans="1:54">
      <c r="A217" s="2" t="s">
        <v>1330</v>
      </c>
      <c r="B217" s="2">
        <v>43141101</v>
      </c>
      <c r="C217" t="s">
        <v>118</v>
      </c>
      <c r="D217" s="2">
        <v>35226862</v>
      </c>
      <c r="E217" s="2" t="s">
        <v>51</v>
      </c>
      <c r="F217" s="2" t="s">
        <v>81</v>
      </c>
      <c r="G217" s="2" t="s">
        <v>62</v>
      </c>
      <c r="H217" s="2" t="s">
        <v>63</v>
      </c>
      <c r="I217" s="2" t="s">
        <v>119</v>
      </c>
      <c r="J217" s="2" t="s">
        <v>83</v>
      </c>
      <c r="K217" s="2" t="s">
        <v>161</v>
      </c>
      <c r="L217" s="2" t="s">
        <v>158</v>
      </c>
      <c r="M217" s="2" t="s">
        <v>150</v>
      </c>
      <c r="N217" s="2">
        <v>474</v>
      </c>
      <c r="O217" s="12">
        <v>2.6937600000000001E-5</v>
      </c>
      <c r="P217" s="2">
        <v>102</v>
      </c>
      <c r="Q217" s="12">
        <v>6.3979099999999999E-5</v>
      </c>
      <c r="R217" s="2">
        <v>202</v>
      </c>
      <c r="S217" s="12">
        <v>3.5408999999999999E-5</v>
      </c>
      <c r="T217" s="1">
        <v>7.9967925245392091E-2</v>
      </c>
      <c r="U217" s="1">
        <v>593.83519009999998</v>
      </c>
      <c r="V217" s="11">
        <v>1.0070808909374551</v>
      </c>
      <c r="W217" s="11">
        <v>0.66870171158246994</v>
      </c>
      <c r="X217" s="11">
        <v>0.33837917935498518</v>
      </c>
      <c r="Y217" s="10">
        <v>2.69375504689032E-5</v>
      </c>
      <c r="Z217" s="2" t="s">
        <v>60</v>
      </c>
      <c r="AA217" s="9">
        <v>44362</v>
      </c>
      <c r="AB217" s="2" t="s">
        <v>1263</v>
      </c>
      <c r="AC217" s="3">
        <v>0.7132575757575752</v>
      </c>
      <c r="AD217" s="3">
        <v>0.17746212121212121</v>
      </c>
      <c r="AE217" s="3">
        <v>0.7132575757575752</v>
      </c>
      <c r="AF217" s="3">
        <v>0.53579545454545396</v>
      </c>
      <c r="AG217" s="3">
        <v>0.17746212121212121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2" t="s">
        <v>495</v>
      </c>
      <c r="AQ217">
        <v>5.1630000000000003</v>
      </c>
      <c r="AR217">
        <v>1.9273725490196079</v>
      </c>
      <c r="AS217" t="s">
        <v>1283</v>
      </c>
      <c r="AT217" t="s">
        <v>1283</v>
      </c>
      <c r="AU217">
        <v>11.504434880172715</v>
      </c>
      <c r="AV217">
        <v>0.47823392461569414</v>
      </c>
      <c r="AW217">
        <v>6.53890208657816</v>
      </c>
      <c r="AX217">
        <v>2.6451805568925399</v>
      </c>
      <c r="AY217">
        <v>522</v>
      </c>
      <c r="AZ217">
        <v>53</v>
      </c>
      <c r="BA217">
        <v>519</v>
      </c>
      <c r="BB217">
        <v>48</v>
      </c>
    </row>
    <row r="218" spans="1:54">
      <c r="A218" s="2" t="s">
        <v>1330</v>
      </c>
      <c r="B218" s="2">
        <v>43141101</v>
      </c>
      <c r="C218" t="s">
        <v>118</v>
      </c>
      <c r="D218" s="2">
        <v>35226873</v>
      </c>
      <c r="E218" s="2" t="s">
        <v>51</v>
      </c>
      <c r="F218" s="2" t="s">
        <v>81</v>
      </c>
      <c r="G218" s="2" t="s">
        <v>62</v>
      </c>
      <c r="H218" s="2" t="s">
        <v>63</v>
      </c>
      <c r="I218" s="2" t="s">
        <v>119</v>
      </c>
      <c r="J218" s="2" t="s">
        <v>83</v>
      </c>
      <c r="K218" s="2" t="s">
        <v>161</v>
      </c>
      <c r="L218" s="2" t="s">
        <v>158</v>
      </c>
      <c r="M218" s="2" t="s">
        <v>150</v>
      </c>
      <c r="N218" s="2">
        <v>474</v>
      </c>
      <c r="O218" s="12">
        <v>6.2948100000000001E-5</v>
      </c>
      <c r="P218" s="2">
        <v>102</v>
      </c>
      <c r="Q218" s="12">
        <v>1.4993E-4</v>
      </c>
      <c r="R218" s="2">
        <v>202</v>
      </c>
      <c r="S218" s="12">
        <v>8.3851500000000002E-5</v>
      </c>
      <c r="T218" s="1">
        <v>7.9967925245392091E-2</v>
      </c>
      <c r="U218" s="1">
        <v>593.83519009999998</v>
      </c>
      <c r="V218" s="11">
        <v>1.5626325195973163</v>
      </c>
      <c r="W218" s="11">
        <v>1.5626325195973163</v>
      </c>
      <c r="X218" s="11">
        <v>0</v>
      </c>
      <c r="Y218" s="10">
        <v>6.2948085270170205E-5</v>
      </c>
      <c r="Z218" s="2" t="s">
        <v>60</v>
      </c>
      <c r="AA218" s="9">
        <v>44362</v>
      </c>
      <c r="AB218" s="2" t="s">
        <v>1263</v>
      </c>
      <c r="AC218" s="3">
        <v>0.89053030303030301</v>
      </c>
      <c r="AD218" s="3">
        <v>0.89053030303030301</v>
      </c>
      <c r="AE218" s="3">
        <v>0</v>
      </c>
      <c r="AF218" s="3">
        <v>0</v>
      </c>
      <c r="AG218" s="3">
        <v>0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0</v>
      </c>
      <c r="AN218" s="3">
        <v>0</v>
      </c>
      <c r="AO218" s="3">
        <v>0.89053030303030301</v>
      </c>
      <c r="AP218" s="2" t="s">
        <v>496</v>
      </c>
      <c r="AQ218">
        <v>5.1630000000000003</v>
      </c>
      <c r="AR218">
        <v>1.9273725490196079</v>
      </c>
      <c r="AS218" t="s">
        <v>1283</v>
      </c>
      <c r="AT218" t="s">
        <v>1283</v>
      </c>
      <c r="AU218">
        <v>11.504434880172715</v>
      </c>
      <c r="AV218">
        <v>0.47823392461569414</v>
      </c>
      <c r="AW218">
        <v>6.53890208657816</v>
      </c>
      <c r="AX218">
        <v>2.6451805568925399</v>
      </c>
      <c r="AY218">
        <v>522</v>
      </c>
      <c r="AZ218">
        <v>53</v>
      </c>
      <c r="BA218">
        <v>519</v>
      </c>
      <c r="BB218">
        <v>48</v>
      </c>
    </row>
    <row r="219" spans="1:54">
      <c r="A219" s="2" t="s">
        <v>1330</v>
      </c>
      <c r="B219" s="2">
        <v>43141101</v>
      </c>
      <c r="C219" t="s">
        <v>118</v>
      </c>
      <c r="D219" s="2">
        <v>35227007</v>
      </c>
      <c r="E219" s="2" t="s">
        <v>51</v>
      </c>
      <c r="F219" s="2" t="s">
        <v>81</v>
      </c>
      <c r="G219" s="2" t="s">
        <v>62</v>
      </c>
      <c r="H219" s="2" t="s">
        <v>63</v>
      </c>
      <c r="I219" s="2" t="s">
        <v>119</v>
      </c>
      <c r="J219" s="2" t="s">
        <v>83</v>
      </c>
      <c r="K219" s="2" t="s">
        <v>161</v>
      </c>
      <c r="L219" s="2" t="s">
        <v>158</v>
      </c>
      <c r="M219" s="2" t="s">
        <v>150</v>
      </c>
      <c r="N219" s="2">
        <v>474</v>
      </c>
      <c r="O219" s="12">
        <v>8.3636199999999997E-5</v>
      </c>
      <c r="P219" s="2">
        <v>102</v>
      </c>
      <c r="Q219" s="12">
        <v>1.90395E-4</v>
      </c>
      <c r="R219" s="2">
        <v>202</v>
      </c>
      <c r="S219" s="12">
        <v>1.09373E-4</v>
      </c>
      <c r="T219" s="1">
        <v>7.9967925245392091E-2</v>
      </c>
      <c r="U219" s="1">
        <v>593.83519009999998</v>
      </c>
      <c r="V219" s="11">
        <v>2.1250752198471679</v>
      </c>
      <c r="W219" s="11">
        <v>2.0761984897906842</v>
      </c>
      <c r="X219" s="11">
        <v>4.887673005648363E-2</v>
      </c>
      <c r="Y219" s="10">
        <v>8.3636247124065701E-5</v>
      </c>
      <c r="Z219" s="2" t="s">
        <v>60</v>
      </c>
      <c r="AA219" s="9">
        <v>44362</v>
      </c>
      <c r="AB219" s="2" t="s">
        <v>1263</v>
      </c>
      <c r="AC219" s="3">
        <v>2.8755681818181817</v>
      </c>
      <c r="AD219" s="3">
        <v>2.8755681818181817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2.8755681818181817</v>
      </c>
      <c r="AK219" s="3">
        <v>0</v>
      </c>
      <c r="AL219" s="3">
        <v>2.8755681818181817</v>
      </c>
      <c r="AM219" s="3">
        <v>0</v>
      </c>
      <c r="AN219" s="3">
        <v>0</v>
      </c>
      <c r="AO219" s="3">
        <v>0</v>
      </c>
      <c r="AP219" s="2" t="s">
        <v>497</v>
      </c>
      <c r="AQ219">
        <v>5.1630000000000003</v>
      </c>
      <c r="AR219">
        <v>1.9273725490196079</v>
      </c>
      <c r="AS219" t="s">
        <v>1283</v>
      </c>
      <c r="AT219" t="s">
        <v>1283</v>
      </c>
      <c r="AU219">
        <v>11.504434880172715</v>
      </c>
      <c r="AV219">
        <v>0.47823392461569414</v>
      </c>
      <c r="AW219">
        <v>6.53890208657816</v>
      </c>
      <c r="AX219">
        <v>2.6451805568925399</v>
      </c>
      <c r="AY219">
        <v>522</v>
      </c>
      <c r="AZ219">
        <v>53</v>
      </c>
      <c r="BA219">
        <v>519</v>
      </c>
      <c r="BB219">
        <v>48</v>
      </c>
    </row>
    <row r="220" spans="1:54">
      <c r="A220" s="2" t="s">
        <v>1331</v>
      </c>
      <c r="B220" s="2">
        <v>43141101</v>
      </c>
      <c r="C220" t="s">
        <v>118</v>
      </c>
      <c r="D220" s="2">
        <v>35377520</v>
      </c>
      <c r="E220" s="2" t="s">
        <v>51</v>
      </c>
      <c r="F220" s="2" t="s">
        <v>52</v>
      </c>
      <c r="G220" s="2" t="s">
        <v>62</v>
      </c>
      <c r="H220" s="2" t="s">
        <v>63</v>
      </c>
      <c r="I220" s="2" t="s">
        <v>119</v>
      </c>
      <c r="J220" s="2" t="s">
        <v>83</v>
      </c>
      <c r="K220" s="2" t="s">
        <v>240</v>
      </c>
      <c r="L220" s="2" t="s">
        <v>158</v>
      </c>
      <c r="M220" s="2" t="s">
        <v>59</v>
      </c>
      <c r="N220" s="12" t="s">
        <v>115</v>
      </c>
      <c r="O220" s="12" t="s">
        <v>115</v>
      </c>
      <c r="P220" s="2">
        <v>38</v>
      </c>
      <c r="Q220" s="12">
        <v>3.89477E-4</v>
      </c>
      <c r="R220" s="2">
        <v>231</v>
      </c>
      <c r="S220" s="12">
        <v>1.54461E-4</v>
      </c>
      <c r="T220" s="1">
        <v>2.6222015178063884E-2</v>
      </c>
      <c r="U220" s="1">
        <v>61.722289750070281</v>
      </c>
      <c r="V220" s="11">
        <v>0.87976368974583474</v>
      </c>
      <c r="W220" s="11">
        <v>0.82622395500766732</v>
      </c>
      <c r="X220" s="11">
        <v>5.3539734738167422E-2</v>
      </c>
      <c r="Y220" s="10">
        <v>3.8947652884595703E-4</v>
      </c>
      <c r="Z220" s="2" t="s">
        <v>60</v>
      </c>
      <c r="AA220" s="9">
        <v>45042</v>
      </c>
      <c r="AB220" s="2" t="s">
        <v>1263</v>
      </c>
      <c r="AC220" s="3">
        <v>2.5168560606060608</v>
      </c>
      <c r="AD220" s="3">
        <v>2.5168560606060608</v>
      </c>
      <c r="AE220" s="3">
        <v>0</v>
      </c>
      <c r="AF220" s="3">
        <v>0</v>
      </c>
      <c r="AG220" s="3">
        <v>0</v>
      </c>
      <c r="AH220" s="3">
        <v>0</v>
      </c>
      <c r="AI220" s="3">
        <v>0</v>
      </c>
      <c r="AJ220" s="3">
        <v>2.5168560606060608</v>
      </c>
      <c r="AK220" s="3">
        <v>0</v>
      </c>
      <c r="AL220" s="3">
        <v>2.5168560606060608</v>
      </c>
      <c r="AM220" s="3">
        <v>0</v>
      </c>
      <c r="AN220" s="3">
        <v>0</v>
      </c>
      <c r="AO220" s="3">
        <v>0</v>
      </c>
      <c r="AP220" s="2" t="s">
        <v>595</v>
      </c>
      <c r="AQ220">
        <v>2.6640000000000001</v>
      </c>
      <c r="AR220">
        <v>5.9083421052631575</v>
      </c>
      <c r="AS220" t="s">
        <v>1281</v>
      </c>
      <c r="AT220" t="s">
        <v>1281</v>
      </c>
      <c r="AU220">
        <v>0</v>
      </c>
      <c r="AV220">
        <v>0</v>
      </c>
      <c r="AW220">
        <v>6.2931405812380705E-4</v>
      </c>
      <c r="AX220">
        <v>2.4023084380595202E-3</v>
      </c>
      <c r="AY220">
        <v>17</v>
      </c>
      <c r="AZ220">
        <v>3</v>
      </c>
      <c r="BA220">
        <v>18</v>
      </c>
      <c r="BB220">
        <v>3</v>
      </c>
    </row>
    <row r="221" spans="1:54">
      <c r="A221" s="2" t="s">
        <v>1332</v>
      </c>
      <c r="B221" s="2">
        <v>43141101</v>
      </c>
      <c r="C221" t="s">
        <v>118</v>
      </c>
      <c r="D221" s="2">
        <v>35409203</v>
      </c>
      <c r="E221" s="2" t="s">
        <v>51</v>
      </c>
      <c r="F221" s="2" t="s">
        <v>52</v>
      </c>
      <c r="G221" s="2" t="s">
        <v>62</v>
      </c>
      <c r="H221" s="2" t="s">
        <v>63</v>
      </c>
      <c r="I221" s="2" t="s">
        <v>119</v>
      </c>
      <c r="J221" s="2" t="s">
        <v>83</v>
      </c>
      <c r="K221" s="2" t="s">
        <v>161</v>
      </c>
      <c r="L221" s="2" t="s">
        <v>158</v>
      </c>
      <c r="M221" s="2" t="s">
        <v>59</v>
      </c>
      <c r="N221" s="2" t="s">
        <v>273</v>
      </c>
      <c r="O221" s="12" t="s">
        <v>273</v>
      </c>
      <c r="P221" s="2">
        <v>99</v>
      </c>
      <c r="Q221" s="12">
        <v>2.72892E-4</v>
      </c>
      <c r="R221" s="2">
        <v>355</v>
      </c>
      <c r="S221" s="12">
        <v>9.5697299999999996E-5</v>
      </c>
      <c r="T221" s="1">
        <v>1.1541964856102521E-2</v>
      </c>
      <c r="U221" s="1">
        <v>54.65570982693113</v>
      </c>
      <c r="V221" s="11">
        <v>0.60597554117278651</v>
      </c>
      <c r="W221" s="11">
        <v>0.57890483524005243</v>
      </c>
      <c r="X221" s="11">
        <v>2.7070705932734085E-2</v>
      </c>
      <c r="Y221" s="10">
        <v>2.7289192523998401E-4</v>
      </c>
      <c r="Z221" s="2" t="s">
        <v>78</v>
      </c>
      <c r="AA221" s="9">
        <v>45496</v>
      </c>
      <c r="AB221" s="2" t="s">
        <v>1263</v>
      </c>
      <c r="AC221" s="3">
        <v>1.35</v>
      </c>
      <c r="AD221" s="3">
        <v>1.35</v>
      </c>
      <c r="AE221" s="3">
        <v>0</v>
      </c>
      <c r="AF221" s="3">
        <v>0</v>
      </c>
      <c r="AG221" s="3">
        <v>0</v>
      </c>
      <c r="AH221" s="3">
        <v>0</v>
      </c>
      <c r="AI221" s="3">
        <v>0</v>
      </c>
      <c r="AJ221" s="3">
        <v>1.35</v>
      </c>
      <c r="AK221" s="3">
        <v>0</v>
      </c>
      <c r="AL221" s="3">
        <v>1.35</v>
      </c>
      <c r="AM221" s="3">
        <v>0</v>
      </c>
      <c r="AN221" s="3">
        <v>0</v>
      </c>
      <c r="AO221" s="3">
        <v>0</v>
      </c>
      <c r="AP221" s="2" t="s">
        <v>658</v>
      </c>
      <c r="AQ221">
        <v>3.2370000000000001</v>
      </c>
      <c r="AR221">
        <v>3.4863939393939396</v>
      </c>
      <c r="AS221" t="s">
        <v>1281</v>
      </c>
      <c r="AT221" t="s">
        <v>1281</v>
      </c>
      <c r="AU221">
        <v>0</v>
      </c>
      <c r="AV221">
        <v>0</v>
      </c>
      <c r="AW221">
        <v>4.8946881486928398E-4</v>
      </c>
      <c r="AX221">
        <v>3.7508585539154898E-4</v>
      </c>
      <c r="AY221">
        <v>17</v>
      </c>
      <c r="AZ221">
        <v>1</v>
      </c>
      <c r="BA221">
        <v>17</v>
      </c>
      <c r="BB221">
        <v>2</v>
      </c>
    </row>
    <row r="222" spans="1:54">
      <c r="A222" s="2" t="e">
        <v>#N/A</v>
      </c>
      <c r="B222" s="2">
        <v>43141101</v>
      </c>
      <c r="C222" t="s">
        <v>118</v>
      </c>
      <c r="D222" s="2">
        <v>35522107</v>
      </c>
      <c r="E222" s="2" t="s">
        <v>51</v>
      </c>
      <c r="F222" s="2" t="s">
        <v>81</v>
      </c>
      <c r="G222" s="2" t="s">
        <v>62</v>
      </c>
      <c r="H222" s="2" t="s">
        <v>63</v>
      </c>
      <c r="I222" s="2" t="s">
        <v>119</v>
      </c>
      <c r="J222" s="2" t="s">
        <v>83</v>
      </c>
      <c r="K222" s="2" t="s">
        <v>161</v>
      </c>
      <c r="L222" s="2" t="s">
        <v>158</v>
      </c>
      <c r="M222" s="2" t="s">
        <v>59</v>
      </c>
      <c r="N222" s="2">
        <v>3073</v>
      </c>
      <c r="O222" s="12">
        <v>3.78012E-9</v>
      </c>
      <c r="P222" s="2">
        <v>146</v>
      </c>
      <c r="Q222" s="12">
        <v>1.05037E-4</v>
      </c>
      <c r="R222" s="2" t="s">
        <v>115</v>
      </c>
      <c r="S222" s="12" t="s">
        <v>115</v>
      </c>
      <c r="T222" s="1">
        <v>1.2060406559612602E-2</v>
      </c>
      <c r="U222" s="1">
        <v>28.417944794118405</v>
      </c>
      <c r="V222" s="11">
        <v>0.32612920423404373</v>
      </c>
      <c r="W222" s="11">
        <v>0.22282258862612039</v>
      </c>
      <c r="X222" s="11">
        <v>0.10330661560792334</v>
      </c>
      <c r="Y222" s="10">
        <v>1.05037100220323E-4</v>
      </c>
      <c r="Z222" s="2" t="s">
        <v>91</v>
      </c>
      <c r="AA222" s="9">
        <v>45469</v>
      </c>
      <c r="AB222" s="2" t="s">
        <v>1263</v>
      </c>
      <c r="AC222" s="3">
        <v>0.69128787878787878</v>
      </c>
      <c r="AD222" s="3">
        <v>0.69128787878787878</v>
      </c>
      <c r="AE222" s="3">
        <v>0.69128787878787878</v>
      </c>
      <c r="AF222" s="3">
        <v>0</v>
      </c>
      <c r="AG222" s="3">
        <v>0.69128787878787878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2" t="s">
        <v>802</v>
      </c>
      <c r="AQ222" t="e">
        <v>#N/A</v>
      </c>
      <c r="AR222" t="e">
        <v>#N/A</v>
      </c>
      <c r="AS222" t="e">
        <v>#N/A</v>
      </c>
      <c r="AT222" t="e">
        <v>#N/A</v>
      </c>
      <c r="AU222" t="e">
        <v>#N/A</v>
      </c>
      <c r="AV222" t="e">
        <v>#N/A</v>
      </c>
      <c r="AW222" t="e">
        <v>#N/A</v>
      </c>
      <c r="AX222" t="e">
        <v>#N/A</v>
      </c>
      <c r="AY222" t="e">
        <v>#N/A</v>
      </c>
      <c r="AZ222" t="e">
        <v>#N/A</v>
      </c>
      <c r="BA222" t="e">
        <v>#N/A</v>
      </c>
      <c r="BB222" t="e">
        <v>#N/A</v>
      </c>
    </row>
    <row r="223" spans="1:54">
      <c r="A223" s="2" t="e">
        <v>#N/A</v>
      </c>
      <c r="B223" s="2">
        <v>43141101</v>
      </c>
      <c r="C223" t="s">
        <v>118</v>
      </c>
      <c r="D223" s="2">
        <v>35522110</v>
      </c>
      <c r="E223" s="2" t="s">
        <v>51</v>
      </c>
      <c r="F223" s="2" t="s">
        <v>81</v>
      </c>
      <c r="G223" s="2" t="s">
        <v>62</v>
      </c>
      <c r="H223" s="2" t="s">
        <v>63</v>
      </c>
      <c r="I223" s="2" t="s">
        <v>119</v>
      </c>
      <c r="J223" s="2" t="s">
        <v>83</v>
      </c>
      <c r="K223" s="2" t="s">
        <v>161</v>
      </c>
      <c r="L223" s="2" t="s">
        <v>158</v>
      </c>
      <c r="M223" s="2" t="s">
        <v>59</v>
      </c>
      <c r="N223" s="12" t="s">
        <v>115</v>
      </c>
      <c r="O223" s="12" t="s">
        <v>115</v>
      </c>
      <c r="P223" s="2">
        <v>160</v>
      </c>
      <c r="Q223" s="12">
        <v>1.8935299999999999E-4</v>
      </c>
      <c r="R223" s="2" t="s">
        <v>115</v>
      </c>
      <c r="S223" s="12" t="s">
        <v>115</v>
      </c>
      <c r="T223" s="1">
        <v>1.642329198148218E-2</v>
      </c>
      <c r="U223" s="1">
        <v>64.80690695569406</v>
      </c>
      <c r="V223" s="11">
        <v>0.59590348647213964</v>
      </c>
      <c r="W223" s="11">
        <v>0.40168769576261587</v>
      </c>
      <c r="X223" s="11">
        <v>0.19421579070952377</v>
      </c>
      <c r="Y223" s="10">
        <v>1.8935293327860801E-4</v>
      </c>
      <c r="Z223" s="2" t="s">
        <v>60</v>
      </c>
      <c r="AA223" s="9">
        <v>45470</v>
      </c>
      <c r="AB223" s="2" t="s">
        <v>1263</v>
      </c>
      <c r="AC223" s="3">
        <v>2.0429924242424242</v>
      </c>
      <c r="AD223" s="3">
        <v>2.0429924242424242</v>
      </c>
      <c r="AE223" s="3">
        <v>2.0429924242424242</v>
      </c>
      <c r="AF223" s="3">
        <v>0</v>
      </c>
      <c r="AG223" s="3">
        <v>2.0429924242424242</v>
      </c>
      <c r="AH223" s="3">
        <v>0</v>
      </c>
      <c r="AI223" s="3">
        <v>0</v>
      </c>
      <c r="AJ223" s="3">
        <v>0</v>
      </c>
      <c r="AK223" s="3">
        <v>0</v>
      </c>
      <c r="AL223" s="3">
        <v>0</v>
      </c>
      <c r="AM223" s="3">
        <v>0</v>
      </c>
      <c r="AN223" s="3">
        <v>0</v>
      </c>
      <c r="AO223" s="3">
        <v>0</v>
      </c>
      <c r="AP223" s="2" t="s">
        <v>805</v>
      </c>
      <c r="AQ223" t="e">
        <v>#N/A</v>
      </c>
      <c r="AR223" t="e">
        <v>#N/A</v>
      </c>
      <c r="AS223" t="e">
        <v>#N/A</v>
      </c>
      <c r="AT223" t="e">
        <v>#N/A</v>
      </c>
      <c r="AU223" t="e">
        <v>#N/A</v>
      </c>
      <c r="AV223" t="e">
        <v>#N/A</v>
      </c>
      <c r="AW223" t="e">
        <v>#N/A</v>
      </c>
      <c r="AX223" t="e">
        <v>#N/A</v>
      </c>
      <c r="AY223" t="e">
        <v>#N/A</v>
      </c>
      <c r="AZ223" t="e">
        <v>#N/A</v>
      </c>
      <c r="BA223" t="e">
        <v>#N/A</v>
      </c>
      <c r="BB223" t="e">
        <v>#N/A</v>
      </c>
    </row>
    <row r="224" spans="1:54">
      <c r="A224" s="2" t="s">
        <v>1333</v>
      </c>
      <c r="B224" s="2">
        <v>43141101</v>
      </c>
      <c r="C224" t="s">
        <v>118</v>
      </c>
      <c r="D224" s="2">
        <v>35557357</v>
      </c>
      <c r="E224" s="2" t="s">
        <v>51</v>
      </c>
      <c r="F224" s="2" t="s">
        <v>81</v>
      </c>
      <c r="G224" s="2" t="s">
        <v>62</v>
      </c>
      <c r="H224" s="2" t="s">
        <v>63</v>
      </c>
      <c r="I224" s="2" t="s">
        <v>119</v>
      </c>
      <c r="J224" s="2" t="s">
        <v>83</v>
      </c>
      <c r="K224" s="2" t="s">
        <v>161</v>
      </c>
      <c r="L224" s="2" t="s">
        <v>158</v>
      </c>
      <c r="M224" s="2" t="s">
        <v>59</v>
      </c>
      <c r="N224" s="12" t="s">
        <v>115</v>
      </c>
      <c r="O224" s="12" t="s">
        <v>115</v>
      </c>
      <c r="P224" s="2">
        <v>160</v>
      </c>
      <c r="Q224" s="12">
        <v>1.3054200000000001E-4</v>
      </c>
      <c r="R224" s="2">
        <v>594</v>
      </c>
      <c r="S224" s="12">
        <v>1.5383500000000001E-4</v>
      </c>
      <c r="T224" s="1">
        <v>1.642329198148218E-2</v>
      </c>
      <c r="U224" s="1">
        <v>64.80690695569406</v>
      </c>
      <c r="V224" s="11">
        <v>0.40787568734258156</v>
      </c>
      <c r="W224" s="11">
        <v>0.27692811657866362</v>
      </c>
      <c r="X224" s="11">
        <v>0.13094757076391794</v>
      </c>
      <c r="Y224" s="10">
        <v>1.3054208962496799E-4</v>
      </c>
      <c r="Z224" s="2" t="s">
        <v>60</v>
      </c>
      <c r="AA224" s="9">
        <v>45470</v>
      </c>
      <c r="AB224" s="2" t="s">
        <v>1263</v>
      </c>
      <c r="AC224" s="3">
        <v>1.3774621212121212</v>
      </c>
      <c r="AD224" s="3">
        <v>1.3774621212121212</v>
      </c>
      <c r="AE224" s="3">
        <v>1.3774621212121212</v>
      </c>
      <c r="AF224" s="3">
        <v>0</v>
      </c>
      <c r="AG224" s="3">
        <v>1.3774621212121212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</v>
      </c>
      <c r="AN224" s="3">
        <v>0</v>
      </c>
      <c r="AO224" s="3">
        <v>0</v>
      </c>
      <c r="AP224" s="2" t="s">
        <v>1006</v>
      </c>
      <c r="AQ224" t="s">
        <v>1281</v>
      </c>
      <c r="AR224" t="s">
        <v>1281</v>
      </c>
      <c r="AS224" t="s">
        <v>1281</v>
      </c>
      <c r="AT224" t="s">
        <v>1281</v>
      </c>
      <c r="AU224">
        <v>0</v>
      </c>
      <c r="AV224">
        <v>0</v>
      </c>
      <c r="AW224">
        <v>0</v>
      </c>
      <c r="AX224">
        <v>9.8689169807703495E-2</v>
      </c>
      <c r="AY224">
        <v>70</v>
      </c>
      <c r="AZ224">
        <v>33</v>
      </c>
      <c r="BA224">
        <v>72</v>
      </c>
      <c r="BB224">
        <v>35</v>
      </c>
    </row>
    <row r="225" spans="1:54">
      <c r="A225" s="2" t="s">
        <v>1334</v>
      </c>
      <c r="B225" s="2">
        <v>43141102</v>
      </c>
      <c r="C225" t="s">
        <v>164</v>
      </c>
      <c r="D225" s="2">
        <v>35226819</v>
      </c>
      <c r="E225" s="2" t="s">
        <v>51</v>
      </c>
      <c r="F225" s="2" t="s">
        <v>81</v>
      </c>
      <c r="G225" s="2" t="s">
        <v>62</v>
      </c>
      <c r="H225" s="2" t="s">
        <v>63</v>
      </c>
      <c r="I225" s="2" t="s">
        <v>119</v>
      </c>
      <c r="J225" s="2" t="s">
        <v>83</v>
      </c>
      <c r="K225" s="2" t="s">
        <v>161</v>
      </c>
      <c r="L225" s="2" t="s">
        <v>158</v>
      </c>
      <c r="M225" s="2" t="s">
        <v>150</v>
      </c>
      <c r="N225" s="2">
        <v>8</v>
      </c>
      <c r="O225" s="12">
        <v>3.61634E-4</v>
      </c>
      <c r="P225" s="2">
        <v>392</v>
      </c>
      <c r="Q225" s="12">
        <v>6.7755400000000005E-5</v>
      </c>
      <c r="R225" s="2">
        <v>817</v>
      </c>
      <c r="S225" s="12">
        <v>3.5331399999999999E-5</v>
      </c>
      <c r="T225" s="1">
        <v>1.1221276257944316E-2</v>
      </c>
      <c r="U225" s="1">
        <v>4327.9370950000002</v>
      </c>
      <c r="V225" s="11">
        <v>13.519974736953516</v>
      </c>
      <c r="W225" s="11">
        <v>8.9772632253371167</v>
      </c>
      <c r="X225" s="11">
        <v>4.5427115116163996</v>
      </c>
      <c r="Y225" s="10">
        <v>3.6163430871572302E-4</v>
      </c>
      <c r="Z225" s="2" t="s">
        <v>91</v>
      </c>
      <c r="AA225" s="9">
        <v>44616</v>
      </c>
      <c r="AB225" s="2" t="s">
        <v>1263</v>
      </c>
      <c r="AC225" s="3">
        <v>1.3102272727272728</v>
      </c>
      <c r="AD225" s="3">
        <v>1.3102272727272728</v>
      </c>
      <c r="AE225" s="3">
        <v>1.3102272727272728</v>
      </c>
      <c r="AF225" s="3">
        <v>0</v>
      </c>
      <c r="AG225" s="3">
        <v>1.3102272727272728</v>
      </c>
      <c r="AH225" s="3">
        <v>0</v>
      </c>
      <c r="AI225" s="3">
        <v>0</v>
      </c>
      <c r="AJ225" s="3">
        <v>0</v>
      </c>
      <c r="AK225" s="3">
        <v>0</v>
      </c>
      <c r="AL225" s="3">
        <v>0</v>
      </c>
      <c r="AM225" s="3">
        <v>0</v>
      </c>
      <c r="AN225" s="3">
        <v>0</v>
      </c>
      <c r="AO225" s="3">
        <v>0</v>
      </c>
      <c r="AP225" s="2" t="s">
        <v>493</v>
      </c>
      <c r="AQ225">
        <v>2.778</v>
      </c>
      <c r="AR225">
        <v>2.0288367346938774</v>
      </c>
      <c r="AS225" t="s">
        <v>1283</v>
      </c>
      <c r="AT225" t="s">
        <v>1283</v>
      </c>
      <c r="AU225">
        <v>0.16543047907839742</v>
      </c>
      <c r="AV225">
        <v>2.4825489455671437</v>
      </c>
      <c r="AW225">
        <v>0.40892168061071998</v>
      </c>
      <c r="AX225">
        <v>0.69561628788845598</v>
      </c>
      <c r="AY225">
        <v>18</v>
      </c>
      <c r="AZ225">
        <v>23</v>
      </c>
      <c r="BA225">
        <v>17</v>
      </c>
      <c r="BB225">
        <v>24</v>
      </c>
    </row>
    <row r="226" spans="1:54">
      <c r="A226" s="2" t="s">
        <v>1334</v>
      </c>
      <c r="B226" s="2">
        <v>43141102</v>
      </c>
      <c r="C226" t="s">
        <v>164</v>
      </c>
      <c r="D226" s="2">
        <v>35227161</v>
      </c>
      <c r="E226" s="2" t="s">
        <v>51</v>
      </c>
      <c r="F226" s="2" t="s">
        <v>81</v>
      </c>
      <c r="G226" s="2" t="s">
        <v>62</v>
      </c>
      <c r="H226" s="2" t="s">
        <v>63</v>
      </c>
      <c r="I226" s="2" t="s">
        <v>119</v>
      </c>
      <c r="J226" s="2" t="s">
        <v>83</v>
      </c>
      <c r="K226" s="2" t="s">
        <v>161</v>
      </c>
      <c r="L226" s="2" t="s">
        <v>158</v>
      </c>
      <c r="M226" s="2" t="s">
        <v>150</v>
      </c>
      <c r="N226" s="2">
        <v>8</v>
      </c>
      <c r="O226" s="12">
        <v>7.57043E-5</v>
      </c>
      <c r="P226" s="2">
        <v>392</v>
      </c>
      <c r="Q226" s="12">
        <v>1.41839E-5</v>
      </c>
      <c r="R226" s="2">
        <v>817</v>
      </c>
      <c r="S226" s="12">
        <v>7.3962399999999998E-6</v>
      </c>
      <c r="T226" s="1">
        <v>1.1221276257944316E-2</v>
      </c>
      <c r="U226" s="1">
        <v>4327.9370950000002</v>
      </c>
      <c r="V226" s="11">
        <v>2.8302621684413252</v>
      </c>
      <c r="W226" s="11">
        <v>1.879294079845043</v>
      </c>
      <c r="X226" s="11">
        <v>0.95096808859628212</v>
      </c>
      <c r="Y226" s="10">
        <v>7.5704276278786706E-5</v>
      </c>
      <c r="Z226" s="2" t="s">
        <v>91</v>
      </c>
      <c r="AA226" s="9">
        <v>44440</v>
      </c>
      <c r="AB226" s="2" t="s">
        <v>1263</v>
      </c>
      <c r="AC226" s="3">
        <v>0.73106060606060608</v>
      </c>
      <c r="AD226" s="3">
        <v>0.73106060606060608</v>
      </c>
      <c r="AE226" s="3">
        <v>0.73106060606060608</v>
      </c>
      <c r="AF226" s="3">
        <v>0</v>
      </c>
      <c r="AG226" s="3">
        <v>0.73106060606060608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2" t="s">
        <v>499</v>
      </c>
      <c r="AQ226">
        <v>2.778</v>
      </c>
      <c r="AR226">
        <v>2.0288367346938774</v>
      </c>
      <c r="AS226" t="s">
        <v>1283</v>
      </c>
      <c r="AT226" t="s">
        <v>1283</v>
      </c>
      <c r="AU226">
        <v>0.16543047907839742</v>
      </c>
      <c r="AV226">
        <v>2.4825489455671437</v>
      </c>
      <c r="AW226">
        <v>0.40892168061071998</v>
      </c>
      <c r="AX226">
        <v>0.69561628788845598</v>
      </c>
      <c r="AY226">
        <v>18</v>
      </c>
      <c r="AZ226">
        <v>23</v>
      </c>
      <c r="BA226">
        <v>17</v>
      </c>
      <c r="BB226">
        <v>24</v>
      </c>
    </row>
    <row r="227" spans="1:54">
      <c r="A227" s="2" t="s">
        <v>380</v>
      </c>
      <c r="B227" s="2">
        <v>42811113</v>
      </c>
      <c r="C227" t="s">
        <v>381</v>
      </c>
      <c r="D227" s="2">
        <v>35580908</v>
      </c>
      <c r="E227" s="2" t="s">
        <v>51</v>
      </c>
      <c r="F227" s="2" t="s">
        <v>52</v>
      </c>
      <c r="G227" s="2" t="s">
        <v>71</v>
      </c>
      <c r="H227" s="2" t="s">
        <v>72</v>
      </c>
      <c r="I227" s="2" t="s">
        <v>108</v>
      </c>
      <c r="J227" s="2" t="s">
        <v>83</v>
      </c>
      <c r="K227" s="2" t="s">
        <v>109</v>
      </c>
      <c r="L227" s="2" t="s">
        <v>110</v>
      </c>
      <c r="M227" s="2" t="s">
        <v>75</v>
      </c>
      <c r="N227" s="2">
        <v>2061</v>
      </c>
      <c r="O227" s="12">
        <v>2.7510099999999999E-6</v>
      </c>
      <c r="P227" s="2">
        <v>1445</v>
      </c>
      <c r="Q227" s="12">
        <v>7.0413699999999996E-6</v>
      </c>
      <c r="R227" s="2">
        <v>79</v>
      </c>
      <c r="S227" s="12">
        <v>1.3270600000000001E-4</v>
      </c>
      <c r="T227" s="1">
        <v>6.4258305447461694E-2</v>
      </c>
      <c r="U227" s="1">
        <v>10.5966201013066</v>
      </c>
      <c r="V227" s="11">
        <v>0.14955767457753591</v>
      </c>
      <c r="W227" s="11">
        <v>0.14557875422632352</v>
      </c>
      <c r="X227" s="11">
        <v>3.9789203512123894E-3</v>
      </c>
      <c r="Y227" s="10">
        <v>1.3270624815526301E-4</v>
      </c>
      <c r="Z227" s="2" t="s">
        <v>60</v>
      </c>
      <c r="AA227" s="9">
        <v>45810</v>
      </c>
      <c r="AB227" s="2" t="s">
        <v>1263</v>
      </c>
      <c r="AC227" s="3">
        <v>0.87000000000000011</v>
      </c>
      <c r="AD227" s="3">
        <v>0.87000000000000011</v>
      </c>
      <c r="AE227" s="3">
        <v>0</v>
      </c>
      <c r="AF227" s="3">
        <v>0</v>
      </c>
      <c r="AG227" s="3">
        <v>0</v>
      </c>
      <c r="AH227" s="3">
        <v>0</v>
      </c>
      <c r="AI227" s="3">
        <v>0</v>
      </c>
      <c r="AJ227" s="3">
        <v>0.87000000000000011</v>
      </c>
      <c r="AK227" s="3">
        <v>0</v>
      </c>
      <c r="AL227" s="3">
        <v>0.87000000000000011</v>
      </c>
      <c r="AM227" s="3">
        <v>0</v>
      </c>
      <c r="AN227" s="3">
        <v>0</v>
      </c>
      <c r="AO227" s="3">
        <v>0</v>
      </c>
      <c r="AP227" s="2" t="s">
        <v>1044</v>
      </c>
      <c r="AQ227">
        <v>5.532</v>
      </c>
      <c r="AR227">
        <v>5.3337716262975773E-2</v>
      </c>
      <c r="AS227" t="s">
        <v>1283</v>
      </c>
      <c r="AT227" t="s">
        <v>1283</v>
      </c>
      <c r="AU227">
        <v>4.1836245710116478</v>
      </c>
      <c r="AV227">
        <v>0.17391129756071191</v>
      </c>
      <c r="AW227">
        <v>0</v>
      </c>
      <c r="AX227">
        <v>1.05387897270008E-2</v>
      </c>
      <c r="AY227">
        <v>0</v>
      </c>
      <c r="AZ227">
        <v>0</v>
      </c>
      <c r="BA227">
        <v>140</v>
      </c>
      <c r="BB227">
        <v>3</v>
      </c>
    </row>
    <row r="228" spans="1:54">
      <c r="A228" s="2" t="s">
        <v>380</v>
      </c>
      <c r="B228" s="2">
        <v>42811113</v>
      </c>
      <c r="C228" t="s">
        <v>381</v>
      </c>
      <c r="D228" s="2">
        <v>35625899</v>
      </c>
      <c r="E228" s="2" t="s">
        <v>51</v>
      </c>
      <c r="F228" s="2" t="s">
        <v>52</v>
      </c>
      <c r="G228" s="2" t="s">
        <v>71</v>
      </c>
      <c r="H228" s="2" t="s">
        <v>72</v>
      </c>
      <c r="I228" s="2" t="s">
        <v>108</v>
      </c>
      <c r="J228" s="2" t="s">
        <v>83</v>
      </c>
      <c r="K228" s="2" t="s">
        <v>395</v>
      </c>
      <c r="L228" s="2" t="s">
        <v>110</v>
      </c>
      <c r="M228" s="2" t="s">
        <v>75</v>
      </c>
      <c r="N228" s="2">
        <v>2061</v>
      </c>
      <c r="O228" s="12">
        <v>2.3090599999999998E-6</v>
      </c>
      <c r="P228" s="2">
        <v>1445</v>
      </c>
      <c r="Q228" s="12">
        <v>5.91093E-6</v>
      </c>
      <c r="R228" s="2">
        <v>79</v>
      </c>
      <c r="S228" s="12">
        <v>1.11393E-4</v>
      </c>
      <c r="T228" s="1">
        <v>6.4258305447461694E-2</v>
      </c>
      <c r="U228" s="1">
        <v>10.5966201013066</v>
      </c>
      <c r="V228" s="11">
        <v>0.12549092234666859</v>
      </c>
      <c r="W228" s="11">
        <v>0.12219802274566469</v>
      </c>
      <c r="X228" s="11">
        <v>3.2928996010039013E-3</v>
      </c>
      <c r="Y228" s="10">
        <v>1.11392910433605E-4</v>
      </c>
      <c r="Z228" s="2" t="s">
        <v>60</v>
      </c>
      <c r="AA228" s="9">
        <v>45810</v>
      </c>
      <c r="AB228" s="2" t="s">
        <v>1263</v>
      </c>
      <c r="AC228" s="3">
        <v>0.72</v>
      </c>
      <c r="AD228" s="3">
        <v>0.72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.72</v>
      </c>
      <c r="AK228" s="3">
        <v>0</v>
      </c>
      <c r="AL228" s="3">
        <v>0.72</v>
      </c>
      <c r="AM228" s="3">
        <v>0</v>
      </c>
      <c r="AN228" s="3">
        <v>0</v>
      </c>
      <c r="AO228" s="3">
        <v>0</v>
      </c>
      <c r="AP228" s="2" t="s">
        <v>1099</v>
      </c>
      <c r="AQ228">
        <v>5.532</v>
      </c>
      <c r="AR228">
        <v>5.3337716262975773E-2</v>
      </c>
      <c r="AS228" t="s">
        <v>1283</v>
      </c>
      <c r="AT228" t="s">
        <v>1283</v>
      </c>
      <c r="AU228">
        <v>4.1836245710116478</v>
      </c>
      <c r="AV228">
        <v>0.17391129756071191</v>
      </c>
      <c r="AW228">
        <v>0</v>
      </c>
      <c r="AX228">
        <v>1.05387897270008E-2</v>
      </c>
      <c r="AY228">
        <v>0</v>
      </c>
      <c r="AZ228">
        <v>0</v>
      </c>
      <c r="BA228">
        <v>140</v>
      </c>
      <c r="BB228">
        <v>3</v>
      </c>
    </row>
    <row r="229" spans="1:54">
      <c r="A229" s="2" t="s">
        <v>380</v>
      </c>
      <c r="B229" s="2">
        <v>42811113</v>
      </c>
      <c r="C229" t="s">
        <v>381</v>
      </c>
      <c r="D229" s="2">
        <v>35626060</v>
      </c>
      <c r="E229" s="2" t="s">
        <v>51</v>
      </c>
      <c r="F229" s="2" t="s">
        <v>52</v>
      </c>
      <c r="G229" s="2" t="s">
        <v>71</v>
      </c>
      <c r="H229" s="2" t="s">
        <v>72</v>
      </c>
      <c r="I229" s="2" t="s">
        <v>108</v>
      </c>
      <c r="J229" s="2" t="s">
        <v>83</v>
      </c>
      <c r="K229" s="2" t="s">
        <v>395</v>
      </c>
      <c r="L229" s="2" t="s">
        <v>110</v>
      </c>
      <c r="M229" s="2" t="s">
        <v>75</v>
      </c>
      <c r="N229" s="2">
        <v>2061</v>
      </c>
      <c r="O229" s="12">
        <v>3.6363900000000002E-6</v>
      </c>
      <c r="P229" s="2">
        <v>1445</v>
      </c>
      <c r="Q229" s="12">
        <v>9.3075500000000004E-6</v>
      </c>
      <c r="R229" s="2">
        <v>79</v>
      </c>
      <c r="S229" s="12">
        <v>1.7541599999999999E-4</v>
      </c>
      <c r="T229" s="1">
        <v>6.4258305447461694E-2</v>
      </c>
      <c r="U229" s="1">
        <v>10.5966201013066</v>
      </c>
      <c r="V229" s="11">
        <v>0.19769117903927275</v>
      </c>
      <c r="W229" s="11">
        <v>0.19243168662100354</v>
      </c>
      <c r="X229" s="11">
        <v>5.2594924182692016E-3</v>
      </c>
      <c r="Y229" s="10">
        <v>1.7541630503282001E-4</v>
      </c>
      <c r="Z229" s="2" t="s">
        <v>60</v>
      </c>
      <c r="AA229" s="9">
        <v>45810</v>
      </c>
      <c r="AB229" s="2" t="s">
        <v>1263</v>
      </c>
      <c r="AC229" s="3">
        <v>1.48</v>
      </c>
      <c r="AD229" s="3">
        <v>1.48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1.48</v>
      </c>
      <c r="AK229" s="3">
        <v>0</v>
      </c>
      <c r="AL229" s="3">
        <v>1.48</v>
      </c>
      <c r="AM229" s="3">
        <v>0</v>
      </c>
      <c r="AN229" s="3">
        <v>0</v>
      </c>
      <c r="AO229" s="3">
        <v>0</v>
      </c>
      <c r="AP229" s="2" t="s">
        <v>738</v>
      </c>
      <c r="AQ229">
        <v>5.532</v>
      </c>
      <c r="AR229">
        <v>5.3337716262975773E-2</v>
      </c>
      <c r="AS229" t="s">
        <v>1283</v>
      </c>
      <c r="AT229" t="s">
        <v>1283</v>
      </c>
      <c r="AU229">
        <v>4.1836245710116478</v>
      </c>
      <c r="AV229">
        <v>0.17391129756071191</v>
      </c>
      <c r="AW229">
        <v>0</v>
      </c>
      <c r="AX229">
        <v>1.05387897270008E-2</v>
      </c>
      <c r="AY229">
        <v>0</v>
      </c>
      <c r="AZ229">
        <v>0</v>
      </c>
      <c r="BA229">
        <v>140</v>
      </c>
      <c r="BB229">
        <v>3</v>
      </c>
    </row>
    <row r="230" spans="1:54">
      <c r="A230" s="2" t="e">
        <v>#N/A</v>
      </c>
      <c r="B230" s="2">
        <v>43051101</v>
      </c>
      <c r="C230" t="s">
        <v>277</v>
      </c>
      <c r="D230" s="2">
        <v>35519738</v>
      </c>
      <c r="E230" s="2" t="s">
        <v>51</v>
      </c>
      <c r="F230" s="2" t="s">
        <v>81</v>
      </c>
      <c r="G230" s="2" t="s">
        <v>62</v>
      </c>
      <c r="H230" s="2" t="s">
        <v>63</v>
      </c>
      <c r="I230" s="2" t="s">
        <v>82</v>
      </c>
      <c r="J230" s="2" t="s">
        <v>83</v>
      </c>
      <c r="K230" s="2" t="s">
        <v>219</v>
      </c>
      <c r="L230" s="2" t="s">
        <v>85</v>
      </c>
      <c r="M230" s="2" t="s">
        <v>59</v>
      </c>
      <c r="N230" s="2">
        <v>775</v>
      </c>
      <c r="O230" s="12">
        <v>1.3205400000000001E-5</v>
      </c>
      <c r="P230" s="2">
        <v>19</v>
      </c>
      <c r="Q230" s="12">
        <v>9.5745699999999994E-5</v>
      </c>
      <c r="R230" s="2" t="s">
        <v>115</v>
      </c>
      <c r="S230" s="12" t="s">
        <v>115</v>
      </c>
      <c r="T230" s="1">
        <v>3.4915088981506415E-3</v>
      </c>
      <c r="U230" s="1">
        <v>85.944606018066409</v>
      </c>
      <c r="V230" s="11">
        <v>0.30464399792253966</v>
      </c>
      <c r="W230" s="11">
        <v>0.20311204214474832</v>
      </c>
      <c r="X230" s="11">
        <v>0.10153195577779134</v>
      </c>
      <c r="Y230" s="10">
        <v>9.5745678471179397E-5</v>
      </c>
      <c r="Z230" s="2" t="s">
        <v>91</v>
      </c>
      <c r="AA230" s="9">
        <v>45399</v>
      </c>
      <c r="AB230" s="2" t="s">
        <v>1263</v>
      </c>
      <c r="AC230" s="3">
        <v>0.55000000000000004</v>
      </c>
      <c r="AD230" s="3">
        <v>0.55000000000000004</v>
      </c>
      <c r="AE230" s="3">
        <v>0.55000000000000004</v>
      </c>
      <c r="AF230" s="3">
        <v>0</v>
      </c>
      <c r="AG230" s="3">
        <v>0.55000000000000004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2" t="s">
        <v>765</v>
      </c>
      <c r="AQ230" t="e">
        <v>#N/A</v>
      </c>
      <c r="AR230" t="e">
        <v>#N/A</v>
      </c>
      <c r="AS230" t="e">
        <v>#N/A</v>
      </c>
      <c r="AT230" t="e">
        <v>#N/A</v>
      </c>
      <c r="AU230" t="e">
        <v>#N/A</v>
      </c>
      <c r="AV230" t="e">
        <v>#N/A</v>
      </c>
      <c r="AW230" t="e">
        <v>#N/A</v>
      </c>
      <c r="AX230" t="e">
        <v>#N/A</v>
      </c>
      <c r="AY230" t="e">
        <v>#N/A</v>
      </c>
      <c r="AZ230" t="e">
        <v>#N/A</v>
      </c>
      <c r="BA230" t="e">
        <v>#N/A</v>
      </c>
      <c r="BB230" t="e">
        <v>#N/A</v>
      </c>
    </row>
    <row r="231" spans="1:54">
      <c r="A231" s="2" t="e">
        <v>#N/A</v>
      </c>
      <c r="B231" s="2">
        <v>43051101</v>
      </c>
      <c r="C231" t="s">
        <v>277</v>
      </c>
      <c r="D231" s="2">
        <v>35538287</v>
      </c>
      <c r="E231" s="2" t="s">
        <v>51</v>
      </c>
      <c r="F231" s="2" t="s">
        <v>81</v>
      </c>
      <c r="G231" s="2" t="s">
        <v>62</v>
      </c>
      <c r="H231" s="2" t="s">
        <v>63</v>
      </c>
      <c r="I231" s="2" t="s">
        <v>82</v>
      </c>
      <c r="J231" s="2" t="s">
        <v>83</v>
      </c>
      <c r="K231" s="2" t="s">
        <v>219</v>
      </c>
      <c r="L231" s="2" t="s">
        <v>85</v>
      </c>
      <c r="M231" s="2" t="s">
        <v>59</v>
      </c>
      <c r="N231" s="2">
        <v>1227</v>
      </c>
      <c r="O231" s="12">
        <v>2.6817000000000001E-5</v>
      </c>
      <c r="P231" s="2">
        <v>27</v>
      </c>
      <c r="Q231" s="12">
        <v>4.14239E-4</v>
      </c>
      <c r="R231" s="2" t="s">
        <v>115</v>
      </c>
      <c r="S231" s="12" t="s">
        <v>115</v>
      </c>
      <c r="T231" s="1">
        <v>4.9125985484351986E-2</v>
      </c>
      <c r="U231" s="1">
        <v>83.945268300107941</v>
      </c>
      <c r="V231" s="11">
        <v>1.2495656654360221</v>
      </c>
      <c r="W231" s="11">
        <v>0.87875488356471976</v>
      </c>
      <c r="X231" s="11">
        <v>0.37081078187130234</v>
      </c>
      <c r="Y231" s="10">
        <v>4.1423926246975503E-4</v>
      </c>
      <c r="Z231" s="2" t="s">
        <v>91</v>
      </c>
      <c r="AA231" s="9">
        <v>45399</v>
      </c>
      <c r="AB231" s="2" t="s">
        <v>1263</v>
      </c>
      <c r="AC231" s="3">
        <v>2.8401515151515149</v>
      </c>
      <c r="AD231" s="3">
        <v>2.8401515151515149</v>
      </c>
      <c r="AE231" s="3">
        <v>2.2700757575757575</v>
      </c>
      <c r="AF231" s="3">
        <v>0</v>
      </c>
      <c r="AG231" s="3">
        <v>2.2700757575757575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0</v>
      </c>
      <c r="AN231" s="3">
        <v>0</v>
      </c>
      <c r="AO231" s="3">
        <v>0.57007575757575757</v>
      </c>
      <c r="AP231" s="2" t="s">
        <v>850</v>
      </c>
      <c r="AQ231" t="e">
        <v>#N/A</v>
      </c>
      <c r="AR231" t="e">
        <v>#N/A</v>
      </c>
      <c r="AS231" t="e">
        <v>#N/A</v>
      </c>
      <c r="AT231" t="e">
        <v>#N/A</v>
      </c>
      <c r="AU231" t="e">
        <v>#N/A</v>
      </c>
      <c r="AV231" t="e">
        <v>#N/A</v>
      </c>
      <c r="AW231" t="e">
        <v>#N/A</v>
      </c>
      <c r="AX231" t="e">
        <v>#N/A</v>
      </c>
      <c r="AY231" t="e">
        <v>#N/A</v>
      </c>
      <c r="AZ231" t="e">
        <v>#N/A</v>
      </c>
      <c r="BA231" t="e">
        <v>#N/A</v>
      </c>
      <c r="BB231" t="e">
        <v>#N/A</v>
      </c>
    </row>
    <row r="232" spans="1:54">
      <c r="A232" s="2" t="e">
        <v>#N/A</v>
      </c>
      <c r="B232" s="2">
        <v>43051101</v>
      </c>
      <c r="C232" t="s">
        <v>277</v>
      </c>
      <c r="D232" s="2">
        <v>35538289</v>
      </c>
      <c r="E232" s="2" t="s">
        <v>51</v>
      </c>
      <c r="F232" s="2" t="s">
        <v>81</v>
      </c>
      <c r="G232" s="2" t="s">
        <v>62</v>
      </c>
      <c r="H232" s="2" t="s">
        <v>63</v>
      </c>
      <c r="I232" s="2" t="s">
        <v>82</v>
      </c>
      <c r="J232" s="2" t="s">
        <v>83</v>
      </c>
      <c r="K232" s="2" t="s">
        <v>219</v>
      </c>
      <c r="L232" s="2" t="s">
        <v>85</v>
      </c>
      <c r="M232" s="2" t="s">
        <v>59</v>
      </c>
      <c r="N232" s="2">
        <v>1227</v>
      </c>
      <c r="O232" s="12">
        <v>1.0843799999999999E-5</v>
      </c>
      <c r="P232" s="2">
        <v>27</v>
      </c>
      <c r="Q232" s="12">
        <v>1.6791000000000001E-4</v>
      </c>
      <c r="R232" s="2" t="s">
        <v>115</v>
      </c>
      <c r="S232" s="12" t="s">
        <v>115</v>
      </c>
      <c r="T232" s="1">
        <v>4.9125985484351986E-2</v>
      </c>
      <c r="U232" s="1">
        <v>83.945268300107941</v>
      </c>
      <c r="V232" s="11">
        <v>0.5244357088213647</v>
      </c>
      <c r="W232" s="11">
        <v>0.35620034824935426</v>
      </c>
      <c r="X232" s="11">
        <v>0.16823536057201044</v>
      </c>
      <c r="Y232" s="10">
        <v>1.6791049735249099E-4</v>
      </c>
      <c r="Z232" s="2" t="s">
        <v>91</v>
      </c>
      <c r="AA232" s="9">
        <v>45399</v>
      </c>
      <c r="AB232" s="2" t="s">
        <v>1263</v>
      </c>
      <c r="AC232" s="3">
        <v>1.0299242424242425</v>
      </c>
      <c r="AD232" s="3">
        <v>1.0299242424242425</v>
      </c>
      <c r="AE232" s="3">
        <v>1.0299242424242425</v>
      </c>
      <c r="AF232" s="3">
        <v>0</v>
      </c>
      <c r="AG232" s="3">
        <v>1.0299242424242425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</v>
      </c>
      <c r="AN232" s="3">
        <v>0</v>
      </c>
      <c r="AO232" s="3">
        <v>0</v>
      </c>
      <c r="AP232" s="2" t="s">
        <v>851</v>
      </c>
      <c r="AQ232" t="e">
        <v>#N/A</v>
      </c>
      <c r="AR232" t="e">
        <v>#N/A</v>
      </c>
      <c r="AS232" t="e">
        <v>#N/A</v>
      </c>
      <c r="AT232" t="e">
        <v>#N/A</v>
      </c>
      <c r="AU232" t="e">
        <v>#N/A</v>
      </c>
      <c r="AV232" t="e">
        <v>#N/A</v>
      </c>
      <c r="AW232" t="e">
        <v>#N/A</v>
      </c>
      <c r="AX232" t="e">
        <v>#N/A</v>
      </c>
      <c r="AY232" t="e">
        <v>#N/A</v>
      </c>
      <c r="AZ232" t="e">
        <v>#N/A</v>
      </c>
      <c r="BA232" t="e">
        <v>#N/A</v>
      </c>
      <c r="BB232" t="e">
        <v>#N/A</v>
      </c>
    </row>
    <row r="233" spans="1:54">
      <c r="A233" s="2" t="e">
        <v>#N/A</v>
      </c>
      <c r="B233" s="2">
        <v>43051101</v>
      </c>
      <c r="C233" t="s">
        <v>277</v>
      </c>
      <c r="D233" s="2">
        <v>35538290</v>
      </c>
      <c r="E233" s="2" t="s">
        <v>51</v>
      </c>
      <c r="F233" s="2" t="s">
        <v>81</v>
      </c>
      <c r="G233" s="2" t="s">
        <v>62</v>
      </c>
      <c r="H233" s="2" t="s">
        <v>63</v>
      </c>
      <c r="I233" s="2" t="s">
        <v>82</v>
      </c>
      <c r="J233" s="2" t="s">
        <v>83</v>
      </c>
      <c r="K233" s="2" t="s">
        <v>219</v>
      </c>
      <c r="L233" s="2" t="s">
        <v>85</v>
      </c>
      <c r="M233" s="2" t="s">
        <v>59</v>
      </c>
      <c r="N233" s="2">
        <v>1227</v>
      </c>
      <c r="O233" s="12">
        <v>1.2052799999999999E-5</v>
      </c>
      <c r="P233" s="2">
        <v>27</v>
      </c>
      <c r="Q233" s="12">
        <v>1.86286E-4</v>
      </c>
      <c r="R233" s="2" t="s">
        <v>115</v>
      </c>
      <c r="S233" s="12" t="s">
        <v>115</v>
      </c>
      <c r="T233" s="1">
        <v>4.9125985484351986E-2</v>
      </c>
      <c r="U233" s="1">
        <v>83.945268300107941</v>
      </c>
      <c r="V233" s="11">
        <v>0.56669606205648604</v>
      </c>
      <c r="W233" s="11">
        <v>0.39518138036997685</v>
      </c>
      <c r="X233" s="11">
        <v>0.17151468168650918</v>
      </c>
      <c r="Y233" s="10">
        <v>1.8628589906912599E-4</v>
      </c>
      <c r="Z233" s="2" t="s">
        <v>91</v>
      </c>
      <c r="AA233" s="9">
        <v>45399</v>
      </c>
      <c r="AB233" s="2" t="s">
        <v>1263</v>
      </c>
      <c r="AC233" s="3">
        <v>1.1299242424242424</v>
      </c>
      <c r="AD233" s="3">
        <v>1.1299242424242424</v>
      </c>
      <c r="AE233" s="3">
        <v>1.05</v>
      </c>
      <c r="AF233" s="3">
        <v>0</v>
      </c>
      <c r="AG233" s="3">
        <v>1.05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</v>
      </c>
      <c r="AN233" s="3">
        <v>0</v>
      </c>
      <c r="AO233" s="3">
        <v>7.9924242424242425E-2</v>
      </c>
      <c r="AP233" s="2" t="s">
        <v>852</v>
      </c>
      <c r="AQ233" t="e">
        <v>#N/A</v>
      </c>
      <c r="AR233" t="e">
        <v>#N/A</v>
      </c>
      <c r="AS233" t="e">
        <v>#N/A</v>
      </c>
      <c r="AT233" t="e">
        <v>#N/A</v>
      </c>
      <c r="AU233" t="e">
        <v>#N/A</v>
      </c>
      <c r="AV233" t="e">
        <v>#N/A</v>
      </c>
      <c r="AW233" t="e">
        <v>#N/A</v>
      </c>
      <c r="AX233" t="e">
        <v>#N/A</v>
      </c>
      <c r="AY233" t="e">
        <v>#N/A</v>
      </c>
      <c r="AZ233" t="e">
        <v>#N/A</v>
      </c>
      <c r="BA233" t="e">
        <v>#N/A</v>
      </c>
      <c r="BB233" t="e">
        <v>#N/A</v>
      </c>
    </row>
    <row r="234" spans="1:54">
      <c r="A234" s="2" t="e">
        <v>#N/A</v>
      </c>
      <c r="B234" s="2">
        <v>43051101</v>
      </c>
      <c r="C234" t="s">
        <v>277</v>
      </c>
      <c r="D234" s="2">
        <v>35538291</v>
      </c>
      <c r="E234" s="2" t="s">
        <v>51</v>
      </c>
      <c r="F234" s="2" t="s">
        <v>81</v>
      </c>
      <c r="G234" s="2" t="s">
        <v>62</v>
      </c>
      <c r="H234" s="2" t="s">
        <v>63</v>
      </c>
      <c r="I234" s="2" t="s">
        <v>82</v>
      </c>
      <c r="J234" s="2" t="s">
        <v>83</v>
      </c>
      <c r="K234" s="2" t="s">
        <v>219</v>
      </c>
      <c r="L234" s="2" t="s">
        <v>85</v>
      </c>
      <c r="M234" s="2" t="s">
        <v>59</v>
      </c>
      <c r="N234" s="2">
        <v>1227</v>
      </c>
      <c r="O234" s="12">
        <v>8.7382599999999996E-6</v>
      </c>
      <c r="P234" s="2">
        <v>27</v>
      </c>
      <c r="Q234" s="12">
        <v>1.35308E-4</v>
      </c>
      <c r="R234" s="2" t="s">
        <v>115</v>
      </c>
      <c r="S234" s="12" t="s">
        <v>115</v>
      </c>
      <c r="T234" s="1">
        <v>4.9125985484351986E-2</v>
      </c>
      <c r="U234" s="1">
        <v>83.945268300107941</v>
      </c>
      <c r="V234" s="11">
        <v>0.42260353235119785</v>
      </c>
      <c r="W234" s="11">
        <v>0.28703763495756668</v>
      </c>
      <c r="X234" s="11">
        <v>0.13556589739363117</v>
      </c>
      <c r="Y234" s="10">
        <v>1.3530764998261101E-4</v>
      </c>
      <c r="Z234" s="2" t="s">
        <v>91</v>
      </c>
      <c r="AA234" s="9">
        <v>45399</v>
      </c>
      <c r="AB234" s="2" t="s">
        <v>1263</v>
      </c>
      <c r="AC234" s="3">
        <v>0.82992424242424245</v>
      </c>
      <c r="AD234" s="3">
        <v>0.82992424242424245</v>
      </c>
      <c r="AE234" s="3">
        <v>0.82992424242424245</v>
      </c>
      <c r="AF234" s="3">
        <v>0</v>
      </c>
      <c r="AG234" s="3">
        <v>0.82992424242424245</v>
      </c>
      <c r="AH234" s="3">
        <v>0</v>
      </c>
      <c r="AI234" s="3">
        <v>0</v>
      </c>
      <c r="AJ234" s="3">
        <v>0</v>
      </c>
      <c r="AK234" s="3">
        <v>0</v>
      </c>
      <c r="AL234" s="3">
        <v>0</v>
      </c>
      <c r="AM234" s="3">
        <v>0</v>
      </c>
      <c r="AN234" s="3">
        <v>0</v>
      </c>
      <c r="AO234" s="3">
        <v>0</v>
      </c>
      <c r="AP234" s="2" t="s">
        <v>853</v>
      </c>
      <c r="AQ234" t="e">
        <v>#N/A</v>
      </c>
      <c r="AR234" t="e">
        <v>#N/A</v>
      </c>
      <c r="AS234" t="e">
        <v>#N/A</v>
      </c>
      <c r="AT234" t="e">
        <v>#N/A</v>
      </c>
      <c r="AU234" t="e">
        <v>#N/A</v>
      </c>
      <c r="AV234" t="e">
        <v>#N/A</v>
      </c>
      <c r="AW234" t="e">
        <v>#N/A</v>
      </c>
      <c r="AX234" t="e">
        <v>#N/A</v>
      </c>
      <c r="AY234" t="e">
        <v>#N/A</v>
      </c>
      <c r="AZ234" t="e">
        <v>#N/A</v>
      </c>
      <c r="BA234" t="e">
        <v>#N/A</v>
      </c>
      <c r="BB234" t="e">
        <v>#N/A</v>
      </c>
    </row>
    <row r="235" spans="1:54">
      <c r="A235" s="2" t="e">
        <v>#N/A</v>
      </c>
      <c r="B235" s="2">
        <v>152282101</v>
      </c>
      <c r="C235" t="s">
        <v>140</v>
      </c>
      <c r="D235" s="2">
        <v>35521813</v>
      </c>
      <c r="E235" s="2" t="s">
        <v>51</v>
      </c>
      <c r="F235" s="2" t="s">
        <v>81</v>
      </c>
      <c r="G235" s="2" t="s">
        <v>62</v>
      </c>
      <c r="H235" s="2" t="s">
        <v>63</v>
      </c>
      <c r="I235" s="2" t="s">
        <v>55</v>
      </c>
      <c r="J235" s="2" t="s">
        <v>56</v>
      </c>
      <c r="K235" s="2" t="s">
        <v>141</v>
      </c>
      <c r="L235" s="2" t="s">
        <v>70</v>
      </c>
      <c r="M235" s="2" t="s">
        <v>59</v>
      </c>
      <c r="N235" s="2">
        <v>787</v>
      </c>
      <c r="O235" s="12">
        <v>6.8900199999999995E-5</v>
      </c>
      <c r="P235" s="2">
        <v>70</v>
      </c>
      <c r="Q235" s="12">
        <v>2.6823299999999999E-4</v>
      </c>
      <c r="R235" s="2" t="s">
        <v>115</v>
      </c>
      <c r="S235" s="12" t="s">
        <v>115</v>
      </c>
      <c r="T235" s="1">
        <v>3.9787098515565347E-2</v>
      </c>
      <c r="U235" s="1">
        <v>63.232220685228377</v>
      </c>
      <c r="V235" s="11">
        <v>0.83084419067913207</v>
      </c>
      <c r="W235" s="11">
        <v>0.56902076298380122</v>
      </c>
      <c r="X235" s="11">
        <v>0.26182342769533085</v>
      </c>
      <c r="Y235" s="10">
        <v>2.68232638699216E-4</v>
      </c>
      <c r="Z235" s="2" t="s">
        <v>91</v>
      </c>
      <c r="AA235" s="9">
        <v>45426</v>
      </c>
      <c r="AB235" s="2" t="s">
        <v>1263</v>
      </c>
      <c r="AC235" s="3">
        <v>2.3651515151515152</v>
      </c>
      <c r="AD235" s="3">
        <v>2.3651515151515152</v>
      </c>
      <c r="AE235" s="3">
        <v>2.3075757575757576</v>
      </c>
      <c r="AF235" s="3">
        <v>0</v>
      </c>
      <c r="AG235" s="3">
        <v>2.3075757575757576</v>
      </c>
      <c r="AH235" s="3">
        <v>0</v>
      </c>
      <c r="AI235" s="3">
        <v>0</v>
      </c>
      <c r="AJ235" s="3">
        <v>5.7575757575757579E-2</v>
      </c>
      <c r="AK235" s="3">
        <v>0</v>
      </c>
      <c r="AL235" s="3">
        <v>5.7575757575757579E-2</v>
      </c>
      <c r="AM235" s="3">
        <v>0</v>
      </c>
      <c r="AN235" s="3">
        <v>0</v>
      </c>
      <c r="AO235" s="3">
        <v>0</v>
      </c>
      <c r="AP235" s="2" t="s">
        <v>793</v>
      </c>
      <c r="AQ235" t="e">
        <v>#N/A</v>
      </c>
      <c r="AR235" t="e">
        <v>#N/A</v>
      </c>
      <c r="AS235" t="e">
        <v>#N/A</v>
      </c>
      <c r="AT235" t="e">
        <v>#N/A</v>
      </c>
      <c r="AU235" t="e">
        <v>#N/A</v>
      </c>
      <c r="AV235" t="e">
        <v>#N/A</v>
      </c>
      <c r="AW235" t="e">
        <v>#N/A</v>
      </c>
      <c r="AX235" t="e">
        <v>#N/A</v>
      </c>
      <c r="AY235" t="e">
        <v>#N/A</v>
      </c>
      <c r="AZ235" t="e">
        <v>#N/A</v>
      </c>
      <c r="BA235" t="e">
        <v>#N/A</v>
      </c>
      <c r="BB235" t="e">
        <v>#N/A</v>
      </c>
    </row>
    <row r="236" spans="1:54">
      <c r="A236" s="2" t="s">
        <v>1335</v>
      </c>
      <c r="B236" s="2">
        <v>153132102</v>
      </c>
      <c r="C236" t="s">
        <v>233</v>
      </c>
      <c r="D236" s="2">
        <v>35374570</v>
      </c>
      <c r="E236" s="2" t="s">
        <v>51</v>
      </c>
      <c r="F236" s="2" t="s">
        <v>52</v>
      </c>
      <c r="G236" s="2" t="s">
        <v>165</v>
      </c>
      <c r="H236" s="2" t="s">
        <v>166</v>
      </c>
      <c r="I236" s="2" t="s">
        <v>55</v>
      </c>
      <c r="J236" s="2" t="s">
        <v>56</v>
      </c>
      <c r="K236" s="2" t="s">
        <v>234</v>
      </c>
      <c r="L236" s="2" t="s">
        <v>231</v>
      </c>
      <c r="M236" s="2" t="s">
        <v>59</v>
      </c>
      <c r="N236" s="2">
        <v>658</v>
      </c>
      <c r="O236" s="12">
        <v>8.3861299999999996E-5</v>
      </c>
      <c r="P236" s="2">
        <v>46</v>
      </c>
      <c r="Q236" s="12">
        <v>2.8838099999999999E-4</v>
      </c>
      <c r="R236" s="2">
        <v>356</v>
      </c>
      <c r="S236" s="12">
        <v>1.08004E-4</v>
      </c>
      <c r="T236" s="1">
        <v>4.8209788309274394E-2</v>
      </c>
      <c r="U236" s="1">
        <v>40.000974266164995</v>
      </c>
      <c r="V236" s="11">
        <v>0.93255147686437578</v>
      </c>
      <c r="W236" s="11">
        <v>0.61176235867616557</v>
      </c>
      <c r="X236" s="11">
        <v>0.32078911818821021</v>
      </c>
      <c r="Y236" s="10">
        <v>2.88380745307242E-4</v>
      </c>
      <c r="Z236" s="2" t="s">
        <v>91</v>
      </c>
      <c r="AA236" s="9">
        <v>45155</v>
      </c>
      <c r="AB236" s="2" t="s">
        <v>1263</v>
      </c>
      <c r="AC236" s="3">
        <v>2.6032196969696968</v>
      </c>
      <c r="AD236" s="3">
        <v>2.6032196969696968</v>
      </c>
      <c r="AE236" s="3">
        <v>2.6032196969696968</v>
      </c>
      <c r="AF236" s="3">
        <v>0</v>
      </c>
      <c r="AG236" s="3">
        <v>2.6032196969696968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</v>
      </c>
      <c r="AN236" s="3">
        <v>0</v>
      </c>
      <c r="AO236" s="3">
        <v>0</v>
      </c>
      <c r="AP236" s="2" t="s">
        <v>577</v>
      </c>
      <c r="AQ236" t="s">
        <v>1281</v>
      </c>
      <c r="AR236" t="s">
        <v>1281</v>
      </c>
      <c r="AS236" t="s">
        <v>1281</v>
      </c>
      <c r="AT236" t="s">
        <v>1281</v>
      </c>
      <c r="AU236">
        <v>0</v>
      </c>
      <c r="AV236">
        <v>0</v>
      </c>
      <c r="AW236">
        <v>0</v>
      </c>
      <c r="AX236">
        <v>0.72971398229757001</v>
      </c>
      <c r="AY236">
        <v>20</v>
      </c>
      <c r="AZ236">
        <v>10</v>
      </c>
      <c r="BA236">
        <v>20</v>
      </c>
      <c r="BB236">
        <v>11</v>
      </c>
    </row>
    <row r="237" spans="1:54">
      <c r="A237" s="2" t="s">
        <v>1335</v>
      </c>
      <c r="B237" s="2">
        <v>153132102</v>
      </c>
      <c r="C237" t="s">
        <v>233</v>
      </c>
      <c r="D237" s="2">
        <v>35457108</v>
      </c>
      <c r="E237" s="2" t="s">
        <v>51</v>
      </c>
      <c r="F237" s="2" t="s">
        <v>52</v>
      </c>
      <c r="G237" s="2" t="s">
        <v>165</v>
      </c>
      <c r="H237" s="2" t="s">
        <v>166</v>
      </c>
      <c r="I237" s="2" t="s">
        <v>55</v>
      </c>
      <c r="J237" s="2" t="s">
        <v>56</v>
      </c>
      <c r="K237" s="2" t="s">
        <v>269</v>
      </c>
      <c r="L237" s="2" t="s">
        <v>231</v>
      </c>
      <c r="M237" s="2" t="s">
        <v>59</v>
      </c>
      <c r="N237" s="2">
        <v>658</v>
      </c>
      <c r="O237" s="12">
        <v>7.8156699999999997E-5</v>
      </c>
      <c r="P237" s="2">
        <v>46</v>
      </c>
      <c r="Q237" s="12">
        <v>2.68764E-4</v>
      </c>
      <c r="R237" s="2">
        <v>356</v>
      </c>
      <c r="S237" s="12">
        <v>1.00657E-4</v>
      </c>
      <c r="T237" s="1">
        <v>4.8209788309274394E-2</v>
      </c>
      <c r="U237" s="1">
        <v>40.000974266164995</v>
      </c>
      <c r="V237" s="11">
        <v>0.86911490859458984</v>
      </c>
      <c r="W237" s="11">
        <v>0.57014738556869182</v>
      </c>
      <c r="X237" s="11">
        <v>0.29896752302589802</v>
      </c>
      <c r="Y237" s="10">
        <v>2.6876372116302398E-4</v>
      </c>
      <c r="Z237" s="2" t="s">
        <v>91</v>
      </c>
      <c r="AA237" s="9">
        <v>45155</v>
      </c>
      <c r="AB237" s="2" t="s">
        <v>1263</v>
      </c>
      <c r="AC237" s="3">
        <v>2.4261363636363638</v>
      </c>
      <c r="AD237" s="3">
        <v>2.4261363636363638</v>
      </c>
      <c r="AE237" s="3">
        <v>2.4261363636363638</v>
      </c>
      <c r="AF237" s="3">
        <v>0</v>
      </c>
      <c r="AG237" s="3">
        <v>2.4261363636363638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2" t="s">
        <v>746</v>
      </c>
      <c r="AQ237" t="s">
        <v>1281</v>
      </c>
      <c r="AR237" t="s">
        <v>1281</v>
      </c>
      <c r="AS237" t="s">
        <v>1281</v>
      </c>
      <c r="AT237" t="s">
        <v>1281</v>
      </c>
      <c r="AU237">
        <v>0</v>
      </c>
      <c r="AV237">
        <v>0</v>
      </c>
      <c r="AW237">
        <v>0</v>
      </c>
      <c r="AX237">
        <v>0.72971398229757001</v>
      </c>
      <c r="AY237">
        <v>20</v>
      </c>
      <c r="AZ237">
        <v>10</v>
      </c>
      <c r="BA237">
        <v>20</v>
      </c>
      <c r="BB237">
        <v>11</v>
      </c>
    </row>
    <row r="238" spans="1:54">
      <c r="A238" s="2" t="s">
        <v>1335</v>
      </c>
      <c r="B238" s="2">
        <v>153132102</v>
      </c>
      <c r="C238" t="s">
        <v>233</v>
      </c>
      <c r="D238" s="2">
        <v>35551928</v>
      </c>
      <c r="E238" s="2" t="s">
        <v>51</v>
      </c>
      <c r="F238" s="2" t="s">
        <v>52</v>
      </c>
      <c r="G238" s="2" t="s">
        <v>165</v>
      </c>
      <c r="H238" s="2" t="s">
        <v>166</v>
      </c>
      <c r="I238" s="2" t="s">
        <v>55</v>
      </c>
      <c r="J238" s="2" t="s">
        <v>56</v>
      </c>
      <c r="K238" s="2" t="s">
        <v>234</v>
      </c>
      <c r="L238" s="2" t="s">
        <v>231</v>
      </c>
      <c r="M238" s="2" t="s">
        <v>59</v>
      </c>
      <c r="N238" s="2">
        <v>658</v>
      </c>
      <c r="O238" s="12">
        <v>1.0848E-5</v>
      </c>
      <c r="P238" s="2">
        <v>46</v>
      </c>
      <c r="Q238" s="12">
        <v>3.73038E-5</v>
      </c>
      <c r="R238" s="2">
        <v>356</v>
      </c>
      <c r="S238" s="12">
        <v>1.3971000000000001E-5</v>
      </c>
      <c r="T238" s="1">
        <v>4.8209788309274394E-2</v>
      </c>
      <c r="U238" s="1">
        <v>40.000974266164995</v>
      </c>
      <c r="V238" s="11">
        <v>0.12063124960821085</v>
      </c>
      <c r="W238" s="11">
        <v>7.9135210893140781E-2</v>
      </c>
      <c r="X238" s="11">
        <v>4.1496038715070072E-2</v>
      </c>
      <c r="Y238" s="10">
        <v>3.73038170357421E-5</v>
      </c>
      <c r="Z238" s="2" t="s">
        <v>91</v>
      </c>
      <c r="AA238" s="9">
        <v>45421</v>
      </c>
      <c r="AB238" s="2" t="s">
        <v>1263</v>
      </c>
      <c r="AC238" s="3">
        <v>0.33674242424242423</v>
      </c>
      <c r="AD238" s="3">
        <v>0.33674242424242423</v>
      </c>
      <c r="AE238" s="3">
        <v>0.33674242424242423</v>
      </c>
      <c r="AF238" s="3">
        <v>0</v>
      </c>
      <c r="AG238" s="3">
        <v>0.33674242424242423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2" t="s">
        <v>986</v>
      </c>
      <c r="AQ238" t="s">
        <v>1281</v>
      </c>
      <c r="AR238" t="s">
        <v>1281</v>
      </c>
      <c r="AS238" t="s">
        <v>1281</v>
      </c>
      <c r="AT238" t="s">
        <v>1281</v>
      </c>
      <c r="AU238">
        <v>0</v>
      </c>
      <c r="AV238">
        <v>0</v>
      </c>
      <c r="AW238">
        <v>0</v>
      </c>
      <c r="AX238">
        <v>0.72971398229757001</v>
      </c>
      <c r="AY238">
        <v>20</v>
      </c>
      <c r="AZ238">
        <v>10</v>
      </c>
      <c r="BA238">
        <v>20</v>
      </c>
      <c r="BB238">
        <v>11</v>
      </c>
    </row>
    <row r="239" spans="1:54">
      <c r="A239" s="2" t="s">
        <v>1336</v>
      </c>
      <c r="B239" s="2">
        <v>102041104</v>
      </c>
      <c r="C239" t="s">
        <v>227</v>
      </c>
      <c r="D239" s="2">
        <v>35374202</v>
      </c>
      <c r="E239" s="2" t="s">
        <v>51</v>
      </c>
      <c r="F239" s="2" t="s">
        <v>52</v>
      </c>
      <c r="G239" s="2" t="s">
        <v>62</v>
      </c>
      <c r="H239" s="2" t="s">
        <v>63</v>
      </c>
      <c r="I239" s="2" t="s">
        <v>88</v>
      </c>
      <c r="J239" s="2" t="s">
        <v>56</v>
      </c>
      <c r="K239" s="2" t="s">
        <v>217</v>
      </c>
      <c r="L239" s="2" t="s">
        <v>96</v>
      </c>
      <c r="M239" s="2" t="s">
        <v>59</v>
      </c>
      <c r="N239" s="2">
        <v>1043</v>
      </c>
      <c r="O239" s="12">
        <v>1.41297E-5</v>
      </c>
      <c r="P239" s="2">
        <v>37</v>
      </c>
      <c r="Q239" s="12">
        <v>1.4878800000000001E-4</v>
      </c>
      <c r="R239" s="2">
        <v>123</v>
      </c>
      <c r="S239" s="12">
        <v>8.2691300000000006E-5</v>
      </c>
      <c r="T239" s="1">
        <v>6.2115136039210483E-2</v>
      </c>
      <c r="U239" s="1">
        <v>78.115570668213493</v>
      </c>
      <c r="V239" s="11">
        <v>0.33256391470094382</v>
      </c>
      <c r="W239" s="11">
        <v>0.31563473764997652</v>
      </c>
      <c r="X239" s="11">
        <v>1.6929177050967303E-2</v>
      </c>
      <c r="Y239" s="10">
        <v>1.4878813578090501E-4</v>
      </c>
      <c r="Z239" s="2" t="s">
        <v>60</v>
      </c>
      <c r="AA239" s="9">
        <v>45105</v>
      </c>
      <c r="AB239" s="2" t="s">
        <v>1263</v>
      </c>
      <c r="AC239" s="3">
        <v>1.0720075757575758</v>
      </c>
      <c r="AD239" s="3">
        <v>1.0720075757575758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1.0720075757575758</v>
      </c>
      <c r="AK239" s="3">
        <v>0</v>
      </c>
      <c r="AL239" s="3">
        <v>1.0720075757575758</v>
      </c>
      <c r="AM239" s="3">
        <v>0</v>
      </c>
      <c r="AN239" s="3">
        <v>0</v>
      </c>
      <c r="AO239" s="3">
        <v>0</v>
      </c>
      <c r="AP239" s="2" t="s">
        <v>570</v>
      </c>
      <c r="AQ239">
        <v>3.53</v>
      </c>
      <c r="AR239">
        <v>3.2302432432432431</v>
      </c>
      <c r="AS239" t="s">
        <v>1281</v>
      </c>
      <c r="AT239" t="s">
        <v>1281</v>
      </c>
      <c r="AU239">
        <v>0</v>
      </c>
      <c r="AV239">
        <v>0</v>
      </c>
      <c r="AW239">
        <v>6.0941547301851199E-3</v>
      </c>
      <c r="AX239">
        <v>4.4309438775478098E-2</v>
      </c>
      <c r="AY239">
        <v>111</v>
      </c>
      <c r="AZ239">
        <v>16</v>
      </c>
      <c r="BA239">
        <v>73</v>
      </c>
      <c r="BB239">
        <v>14</v>
      </c>
    </row>
    <row r="240" spans="1:54">
      <c r="A240" s="2" t="s">
        <v>1336</v>
      </c>
      <c r="B240" s="2">
        <v>102041104</v>
      </c>
      <c r="C240" t="s">
        <v>227</v>
      </c>
      <c r="D240" s="2">
        <v>35454650</v>
      </c>
      <c r="E240" s="2" t="s">
        <v>51</v>
      </c>
      <c r="F240" s="2" t="s">
        <v>52</v>
      </c>
      <c r="G240" s="2" t="s">
        <v>62</v>
      </c>
      <c r="H240" s="2" t="s">
        <v>63</v>
      </c>
      <c r="I240" s="2" t="s">
        <v>88</v>
      </c>
      <c r="J240" s="2" t="s">
        <v>56</v>
      </c>
      <c r="K240" s="2" t="s">
        <v>217</v>
      </c>
      <c r="L240" s="2" t="s">
        <v>96</v>
      </c>
      <c r="M240" s="2" t="s">
        <v>59</v>
      </c>
      <c r="N240" s="2">
        <v>1043</v>
      </c>
      <c r="O240" s="12">
        <v>8.4887000000000006E-6</v>
      </c>
      <c r="P240" s="2">
        <v>37</v>
      </c>
      <c r="Q240" s="12">
        <v>8.9387499999999998E-5</v>
      </c>
      <c r="R240" s="2">
        <v>123</v>
      </c>
      <c r="S240" s="12">
        <v>4.9678500000000002E-5</v>
      </c>
      <c r="T240" s="1">
        <v>6.2115136039210483E-2</v>
      </c>
      <c r="U240" s="1">
        <v>78.115570668213493</v>
      </c>
      <c r="V240" s="11">
        <v>0.19979449560981033</v>
      </c>
      <c r="W240" s="11">
        <v>0.1896239502184722</v>
      </c>
      <c r="X240" s="11">
        <v>1.0170545391338132E-2</v>
      </c>
      <c r="Y240" s="10">
        <v>8.93874808029062E-5</v>
      </c>
      <c r="Z240" s="2" t="s">
        <v>60</v>
      </c>
      <c r="AA240" s="9">
        <v>45105</v>
      </c>
      <c r="AB240" s="2" t="s">
        <v>1263</v>
      </c>
      <c r="AC240" s="3">
        <v>0.51399621212121216</v>
      </c>
      <c r="AD240" s="3">
        <v>0.51399621212121216</v>
      </c>
      <c r="AE240" s="3">
        <v>0</v>
      </c>
      <c r="AF240" s="3">
        <v>0</v>
      </c>
      <c r="AG240" s="3">
        <v>0</v>
      </c>
      <c r="AH240" s="3">
        <v>0</v>
      </c>
      <c r="AI240" s="3">
        <v>0</v>
      </c>
      <c r="AJ240" s="3">
        <v>0.51399621212121216</v>
      </c>
      <c r="AK240" s="3">
        <v>0</v>
      </c>
      <c r="AL240" s="3">
        <v>0.51399621212121216</v>
      </c>
      <c r="AM240" s="3">
        <v>0</v>
      </c>
      <c r="AN240" s="3">
        <v>0</v>
      </c>
      <c r="AO240" s="3">
        <v>0</v>
      </c>
      <c r="AP240" s="2" t="s">
        <v>742</v>
      </c>
      <c r="AQ240">
        <v>3.53</v>
      </c>
      <c r="AR240">
        <v>3.2302432432432431</v>
      </c>
      <c r="AS240" t="s">
        <v>1281</v>
      </c>
      <c r="AT240" t="s">
        <v>1281</v>
      </c>
      <c r="AU240">
        <v>0</v>
      </c>
      <c r="AV240">
        <v>0</v>
      </c>
      <c r="AW240">
        <v>6.0941547301851199E-3</v>
      </c>
      <c r="AX240">
        <v>4.4309438775478098E-2</v>
      </c>
      <c r="AY240">
        <v>111</v>
      </c>
      <c r="AZ240">
        <v>16</v>
      </c>
      <c r="BA240">
        <v>73</v>
      </c>
      <c r="BB240">
        <v>14</v>
      </c>
    </row>
    <row r="241" spans="1:54">
      <c r="A241" s="2" t="s">
        <v>1336</v>
      </c>
      <c r="B241" s="2">
        <v>102041104</v>
      </c>
      <c r="C241" t="s">
        <v>227</v>
      </c>
      <c r="D241" s="2">
        <v>35454651</v>
      </c>
      <c r="E241" s="2" t="s">
        <v>51</v>
      </c>
      <c r="F241" s="2" t="s">
        <v>52</v>
      </c>
      <c r="G241" s="2" t="s">
        <v>62</v>
      </c>
      <c r="H241" s="2" t="s">
        <v>63</v>
      </c>
      <c r="I241" s="2" t="s">
        <v>88</v>
      </c>
      <c r="J241" s="2" t="s">
        <v>56</v>
      </c>
      <c r="K241" s="2" t="s">
        <v>217</v>
      </c>
      <c r="L241" s="2" t="s">
        <v>96</v>
      </c>
      <c r="M241" s="2" t="s">
        <v>59</v>
      </c>
      <c r="N241" s="2">
        <v>1043</v>
      </c>
      <c r="O241" s="12">
        <v>2.6185899999999999E-5</v>
      </c>
      <c r="P241" s="2">
        <v>37</v>
      </c>
      <c r="Q241" s="12">
        <v>2.7610999999999998E-4</v>
      </c>
      <c r="R241" s="2">
        <v>123</v>
      </c>
      <c r="S241" s="12">
        <v>1.5311799999999999E-4</v>
      </c>
      <c r="T241" s="1">
        <v>6.2115136039210483E-2</v>
      </c>
      <c r="U241" s="1">
        <v>78.115570668213493</v>
      </c>
      <c r="V241" s="11">
        <v>0.6287388596479131</v>
      </c>
      <c r="W241" s="11">
        <v>0.58573183426475273</v>
      </c>
      <c r="X241" s="11">
        <v>4.3007025383160369E-2</v>
      </c>
      <c r="Y241" s="10">
        <v>2.76110127600808E-4</v>
      </c>
      <c r="Z241" s="2" t="s">
        <v>60</v>
      </c>
      <c r="AA241" s="9">
        <v>45105</v>
      </c>
      <c r="AB241" s="2" t="s">
        <v>1263</v>
      </c>
      <c r="AC241" s="3">
        <v>1.4710037878787878</v>
      </c>
      <c r="AD241" s="3">
        <v>1.4710037878787878</v>
      </c>
      <c r="AE241" s="3">
        <v>8.5000000000000006E-2</v>
      </c>
      <c r="AF241" s="3">
        <v>0</v>
      </c>
      <c r="AG241" s="3">
        <v>8.5000000000000006E-2</v>
      </c>
      <c r="AH241" s="3">
        <v>0</v>
      </c>
      <c r="AI241" s="3">
        <v>0</v>
      </c>
      <c r="AJ241" s="3">
        <v>1.3860037878787879</v>
      </c>
      <c r="AK241" s="3">
        <v>0</v>
      </c>
      <c r="AL241" s="3">
        <v>1.3860037878787879</v>
      </c>
      <c r="AM241" s="3">
        <v>0</v>
      </c>
      <c r="AN241" s="3">
        <v>0</v>
      </c>
      <c r="AO241" s="3">
        <v>0</v>
      </c>
      <c r="AP241" s="2" t="s">
        <v>743</v>
      </c>
      <c r="AQ241">
        <v>3.53</v>
      </c>
      <c r="AR241">
        <v>3.2302432432432431</v>
      </c>
      <c r="AS241" t="s">
        <v>1281</v>
      </c>
      <c r="AT241" t="s">
        <v>1281</v>
      </c>
      <c r="AU241">
        <v>0</v>
      </c>
      <c r="AV241">
        <v>0</v>
      </c>
      <c r="AW241">
        <v>6.0941547301851199E-3</v>
      </c>
      <c r="AX241">
        <v>4.4309438775478098E-2</v>
      </c>
      <c r="AY241">
        <v>111</v>
      </c>
      <c r="AZ241">
        <v>16</v>
      </c>
      <c r="BA241">
        <v>73</v>
      </c>
      <c r="BB241">
        <v>14</v>
      </c>
    </row>
    <row r="242" spans="1:54">
      <c r="A242" s="2" t="s">
        <v>1336</v>
      </c>
      <c r="B242" s="2">
        <v>102041104</v>
      </c>
      <c r="C242" t="s">
        <v>227</v>
      </c>
      <c r="D242" s="2">
        <v>35454652</v>
      </c>
      <c r="E242" s="2" t="s">
        <v>51</v>
      </c>
      <c r="F242" s="2" t="s">
        <v>52</v>
      </c>
      <c r="G242" s="2" t="s">
        <v>199</v>
      </c>
      <c r="H242" s="2" t="s">
        <v>54</v>
      </c>
      <c r="I242" s="2" t="s">
        <v>88</v>
      </c>
      <c r="J242" s="2" t="s">
        <v>56</v>
      </c>
      <c r="K242" s="2" t="s">
        <v>217</v>
      </c>
      <c r="L242" s="2" t="s">
        <v>96</v>
      </c>
      <c r="M242" s="2" t="s">
        <v>59</v>
      </c>
      <c r="N242" s="2">
        <v>1043</v>
      </c>
      <c r="O242" s="12">
        <v>3.0871299999999997E-5</v>
      </c>
      <c r="P242" s="2">
        <v>37</v>
      </c>
      <c r="Q242" s="12">
        <v>3.2508E-4</v>
      </c>
      <c r="R242" s="2">
        <v>123</v>
      </c>
      <c r="S242" s="12">
        <v>1.8066800000000001E-4</v>
      </c>
      <c r="T242" s="1">
        <v>6.2115136039210483E-2</v>
      </c>
      <c r="U242" s="1">
        <v>78.115570668213493</v>
      </c>
      <c r="V242" s="11">
        <v>0.72660305882029186</v>
      </c>
      <c r="W242" s="11">
        <v>0.68961530613640798</v>
      </c>
      <c r="X242" s="11">
        <v>3.6987752683883879E-2</v>
      </c>
      <c r="Y242" s="10">
        <v>3.2508011180885899E-4</v>
      </c>
      <c r="Z242" s="2" t="s">
        <v>60</v>
      </c>
      <c r="AA242" s="9">
        <v>45105</v>
      </c>
      <c r="AB242" s="2" t="s">
        <v>1263</v>
      </c>
      <c r="AC242" s="3">
        <v>2.6950000000000003</v>
      </c>
      <c r="AD242" s="3">
        <v>2.6950000000000003</v>
      </c>
      <c r="AE242" s="3">
        <v>0</v>
      </c>
      <c r="AF242" s="3">
        <v>0</v>
      </c>
      <c r="AG242" s="3">
        <v>0</v>
      </c>
      <c r="AH242" s="3">
        <v>0</v>
      </c>
      <c r="AI242" s="3">
        <v>0</v>
      </c>
      <c r="AJ242" s="3">
        <v>2.6950000000000003</v>
      </c>
      <c r="AK242" s="3">
        <v>0</v>
      </c>
      <c r="AL242" s="3">
        <v>2.6950000000000003</v>
      </c>
      <c r="AM242" s="3">
        <v>0</v>
      </c>
      <c r="AN242" s="3">
        <v>0</v>
      </c>
      <c r="AO242" s="3">
        <v>0</v>
      </c>
      <c r="AP242" s="2" t="s">
        <v>744</v>
      </c>
      <c r="AQ242">
        <v>3.53</v>
      </c>
      <c r="AR242">
        <v>3.2302432432432431</v>
      </c>
      <c r="AS242" t="s">
        <v>1281</v>
      </c>
      <c r="AT242" t="s">
        <v>1281</v>
      </c>
      <c r="AU242">
        <v>0</v>
      </c>
      <c r="AV242">
        <v>0</v>
      </c>
      <c r="AW242">
        <v>6.0941547301851199E-3</v>
      </c>
      <c r="AX242">
        <v>4.4309438775478098E-2</v>
      </c>
      <c r="AY242">
        <v>111</v>
      </c>
      <c r="AZ242">
        <v>16</v>
      </c>
      <c r="BA242">
        <v>73</v>
      </c>
      <c r="BB242">
        <v>14</v>
      </c>
    </row>
    <row r="243" spans="1:54">
      <c r="A243" s="2" t="e">
        <v>#N/A</v>
      </c>
      <c r="B243" s="2">
        <v>102041104</v>
      </c>
      <c r="C243" t="s">
        <v>227</v>
      </c>
      <c r="D243" s="2">
        <v>35526467</v>
      </c>
      <c r="E243" s="2" t="s">
        <v>51</v>
      </c>
      <c r="F243" s="2" t="s">
        <v>81</v>
      </c>
      <c r="G243" s="2" t="s">
        <v>62</v>
      </c>
      <c r="H243" s="2" t="s">
        <v>63</v>
      </c>
      <c r="I243" s="2" t="s">
        <v>88</v>
      </c>
      <c r="J243" s="2" t="s">
        <v>56</v>
      </c>
      <c r="K243" s="2" t="s">
        <v>263</v>
      </c>
      <c r="L243" s="2" t="s">
        <v>96</v>
      </c>
      <c r="M243" s="2" t="s">
        <v>59</v>
      </c>
      <c r="N243" s="12" t="s">
        <v>115</v>
      </c>
      <c r="O243" s="12" t="s">
        <v>115</v>
      </c>
      <c r="P243" s="2">
        <v>155</v>
      </c>
      <c r="Q243" s="12">
        <v>2.0027099999999999E-4</v>
      </c>
      <c r="R243" s="2" t="s">
        <v>115</v>
      </c>
      <c r="S243" s="12" t="s">
        <v>115</v>
      </c>
      <c r="T243" s="1">
        <v>5.3836274120840244E-2</v>
      </c>
      <c r="U243" s="1">
        <v>43.838193670049442</v>
      </c>
      <c r="V243" s="11">
        <v>0.65642326270629381</v>
      </c>
      <c r="W243" s="11">
        <v>0.42484864586413756</v>
      </c>
      <c r="X243" s="11">
        <v>0.23157461684215624</v>
      </c>
      <c r="Y243" s="10">
        <v>2.0027085256143899E-4</v>
      </c>
      <c r="Z243" s="2" t="s">
        <v>78</v>
      </c>
      <c r="AA243" s="9">
        <v>45454</v>
      </c>
      <c r="AB243" s="2" t="s">
        <v>1263</v>
      </c>
      <c r="AC243" s="3">
        <v>2.209090909090909</v>
      </c>
      <c r="AD243" s="3">
        <v>2.209090909090909</v>
      </c>
      <c r="AE243" s="3">
        <v>2.209090909090909</v>
      </c>
      <c r="AF243" s="3">
        <v>0</v>
      </c>
      <c r="AG243" s="3">
        <v>2.209090909090909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2" t="s">
        <v>837</v>
      </c>
      <c r="AQ243" t="e">
        <v>#N/A</v>
      </c>
      <c r="AR243" t="e">
        <v>#N/A</v>
      </c>
      <c r="AS243" t="e">
        <v>#N/A</v>
      </c>
      <c r="AT243" t="e">
        <v>#N/A</v>
      </c>
      <c r="AU243" t="e">
        <v>#N/A</v>
      </c>
      <c r="AV243" t="e">
        <v>#N/A</v>
      </c>
      <c r="AW243" t="e">
        <v>#N/A</v>
      </c>
      <c r="AX243" t="e">
        <v>#N/A</v>
      </c>
      <c r="AY243" t="e">
        <v>#N/A</v>
      </c>
      <c r="AZ243" t="e">
        <v>#N/A</v>
      </c>
      <c r="BA243" t="e">
        <v>#N/A</v>
      </c>
      <c r="BB243" t="e">
        <v>#N/A</v>
      </c>
    </row>
    <row r="244" spans="1:54">
      <c r="A244" s="2" t="s">
        <v>1337</v>
      </c>
      <c r="B244" s="2">
        <v>102041104</v>
      </c>
      <c r="C244" t="s">
        <v>227</v>
      </c>
      <c r="D244" s="2">
        <v>35550937</v>
      </c>
      <c r="E244" s="2" t="s">
        <v>51</v>
      </c>
      <c r="F244" s="2" t="s">
        <v>81</v>
      </c>
      <c r="G244" s="2" t="s">
        <v>62</v>
      </c>
      <c r="H244" s="2" t="s">
        <v>63</v>
      </c>
      <c r="I244" s="2" t="s">
        <v>88</v>
      </c>
      <c r="J244" s="2" t="s">
        <v>56</v>
      </c>
      <c r="K244" s="2" t="s">
        <v>263</v>
      </c>
      <c r="L244" s="2" t="s">
        <v>96</v>
      </c>
      <c r="M244" s="2" t="s">
        <v>59</v>
      </c>
      <c r="N244" s="12" t="s">
        <v>115</v>
      </c>
      <c r="O244" s="12" t="s">
        <v>115</v>
      </c>
      <c r="P244" s="2">
        <v>155</v>
      </c>
      <c r="Q244" s="12">
        <v>2.2304099999999999E-4</v>
      </c>
      <c r="R244" s="2">
        <v>578</v>
      </c>
      <c r="S244" s="12">
        <v>6.8926500000000005E-5</v>
      </c>
      <c r="T244" s="1">
        <v>5.3836274120840244E-2</v>
      </c>
      <c r="U244" s="1">
        <v>43.838193670049442</v>
      </c>
      <c r="V244" s="11">
        <v>0.72473880588387352</v>
      </c>
      <c r="W244" s="11">
        <v>0.47315156783313245</v>
      </c>
      <c r="X244" s="11">
        <v>0.25158723805074107</v>
      </c>
      <c r="Y244" s="10">
        <v>2.23040531735685E-4</v>
      </c>
      <c r="Z244" s="2" t="s">
        <v>78</v>
      </c>
      <c r="AA244" s="9">
        <v>45454</v>
      </c>
      <c r="AB244" s="2" t="s">
        <v>1263</v>
      </c>
      <c r="AC244" s="3">
        <v>2.4</v>
      </c>
      <c r="AD244" s="3">
        <v>2.4</v>
      </c>
      <c r="AE244" s="3">
        <v>2.4</v>
      </c>
      <c r="AF244" s="3">
        <v>0</v>
      </c>
      <c r="AG244" s="3">
        <v>2.4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2" t="s">
        <v>985</v>
      </c>
      <c r="AQ244" t="s">
        <v>1281</v>
      </c>
      <c r="AR244" t="s">
        <v>1281</v>
      </c>
      <c r="AS244" t="s">
        <v>1281</v>
      </c>
      <c r="AT244" t="s">
        <v>1281</v>
      </c>
      <c r="AU244">
        <v>0</v>
      </c>
      <c r="AV244">
        <v>0</v>
      </c>
      <c r="AW244">
        <v>0</v>
      </c>
      <c r="AX244">
        <v>0.15108416859033899</v>
      </c>
      <c r="AY244">
        <v>38</v>
      </c>
      <c r="AZ244">
        <v>4</v>
      </c>
      <c r="BA244">
        <v>37</v>
      </c>
      <c r="BB244">
        <v>4</v>
      </c>
    </row>
    <row r="245" spans="1:54">
      <c r="A245" s="2" t="e">
        <v>#N/A</v>
      </c>
      <c r="B245" s="2">
        <v>254421103</v>
      </c>
      <c r="C245" t="s">
        <v>278</v>
      </c>
      <c r="D245" s="2">
        <v>35519739</v>
      </c>
      <c r="E245" s="2" t="s">
        <v>51</v>
      </c>
      <c r="F245" s="2" t="s">
        <v>81</v>
      </c>
      <c r="G245" s="2" t="s">
        <v>62</v>
      </c>
      <c r="H245" s="2" t="s">
        <v>63</v>
      </c>
      <c r="I245" s="2" t="s">
        <v>147</v>
      </c>
      <c r="J245" s="2" t="s">
        <v>65</v>
      </c>
      <c r="K245" s="2" t="s">
        <v>279</v>
      </c>
      <c r="L245" s="2" t="s">
        <v>280</v>
      </c>
      <c r="M245" s="2" t="s">
        <v>59</v>
      </c>
      <c r="N245" s="2">
        <v>1854</v>
      </c>
      <c r="O245" s="12">
        <v>2.30635E-7</v>
      </c>
      <c r="P245" s="2">
        <v>22</v>
      </c>
      <c r="Q245" s="12">
        <v>1.01772E-5</v>
      </c>
      <c r="R245" s="2" t="s">
        <v>115</v>
      </c>
      <c r="S245" s="12" t="s">
        <v>115</v>
      </c>
      <c r="T245" s="1">
        <v>0.1614787270142794</v>
      </c>
      <c r="U245" s="1">
        <v>53.192121982828496</v>
      </c>
      <c r="V245" s="11">
        <v>3.2573527247784048E-2</v>
      </c>
      <c r="W245" s="11">
        <v>2.1589518675141518E-2</v>
      </c>
      <c r="X245" s="11">
        <v>1.0984008572642531E-2</v>
      </c>
      <c r="Y245" s="10">
        <v>1.01771568617507E-5</v>
      </c>
      <c r="Z245" s="2" t="s">
        <v>60</v>
      </c>
      <c r="AA245" s="9">
        <v>45441</v>
      </c>
      <c r="AB245" s="2" t="s">
        <v>1263</v>
      </c>
      <c r="AC245" s="3">
        <v>0.12234848484848485</v>
      </c>
      <c r="AD245" s="3">
        <v>0.12234848484848485</v>
      </c>
      <c r="AE245" s="3">
        <v>6.1174242424242423E-2</v>
      </c>
      <c r="AF245" s="3">
        <v>0</v>
      </c>
      <c r="AG245" s="3">
        <v>6.1174242424242423E-2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6.1174242424242423E-2</v>
      </c>
      <c r="AP245" s="2" t="s">
        <v>766</v>
      </c>
      <c r="AQ245" t="e">
        <v>#N/A</v>
      </c>
      <c r="AR245" t="e">
        <v>#N/A</v>
      </c>
      <c r="AS245" t="e">
        <v>#N/A</v>
      </c>
      <c r="AT245" t="e">
        <v>#N/A</v>
      </c>
      <c r="AU245" t="e">
        <v>#N/A</v>
      </c>
      <c r="AV245" t="e">
        <v>#N/A</v>
      </c>
      <c r="AW245" t="e">
        <v>#N/A</v>
      </c>
      <c r="AX245" t="e">
        <v>#N/A</v>
      </c>
      <c r="AY245" t="e">
        <v>#N/A</v>
      </c>
      <c r="AZ245" t="e">
        <v>#N/A</v>
      </c>
      <c r="BA245" t="e">
        <v>#N/A</v>
      </c>
      <c r="BB245" t="e">
        <v>#N/A</v>
      </c>
    </row>
    <row r="246" spans="1:54">
      <c r="A246" s="2" t="e">
        <v>#N/A</v>
      </c>
      <c r="B246" s="2">
        <v>254421103</v>
      </c>
      <c r="C246" t="s">
        <v>278</v>
      </c>
      <c r="D246" s="2">
        <v>35519761</v>
      </c>
      <c r="E246" s="2" t="s">
        <v>51</v>
      </c>
      <c r="F246" s="2" t="s">
        <v>81</v>
      </c>
      <c r="G246" s="2" t="s">
        <v>165</v>
      </c>
      <c r="H246" s="2" t="s">
        <v>166</v>
      </c>
      <c r="I246" s="2" t="s">
        <v>147</v>
      </c>
      <c r="J246" s="2" t="s">
        <v>65</v>
      </c>
      <c r="K246" s="2" t="s">
        <v>279</v>
      </c>
      <c r="L246" s="2" t="s">
        <v>280</v>
      </c>
      <c r="M246" s="2" t="s">
        <v>59</v>
      </c>
      <c r="N246" s="2">
        <v>1854</v>
      </c>
      <c r="O246" s="12">
        <v>9.1702500000000008E-6</v>
      </c>
      <c r="P246" s="2">
        <v>22</v>
      </c>
      <c r="Q246" s="12">
        <v>3.9546200000000002E-4</v>
      </c>
      <c r="R246" s="2" t="s">
        <v>115</v>
      </c>
      <c r="S246" s="12" t="s">
        <v>115</v>
      </c>
      <c r="T246" s="1">
        <v>0.1614787270142794</v>
      </c>
      <c r="U246" s="1">
        <v>53.192121982828496</v>
      </c>
      <c r="V246" s="11">
        <v>1.0640685567609494</v>
      </c>
      <c r="W246" s="11">
        <v>0.83892055758324069</v>
      </c>
      <c r="X246" s="11">
        <v>0.22514799917770867</v>
      </c>
      <c r="Y246" s="10">
        <v>3.9546162364900597E-4</v>
      </c>
      <c r="Z246" s="2" t="s">
        <v>60</v>
      </c>
      <c r="AA246" s="9">
        <v>45442</v>
      </c>
      <c r="AB246" s="2" t="s">
        <v>1263</v>
      </c>
      <c r="AC246" s="3">
        <v>2.3740530303030303</v>
      </c>
      <c r="AD246" s="3">
        <v>2.3740530303030303</v>
      </c>
      <c r="AE246" s="3">
        <v>1.0570075757575759</v>
      </c>
      <c r="AF246" s="3">
        <v>0</v>
      </c>
      <c r="AG246" s="3">
        <v>1.0570075757575759</v>
      </c>
      <c r="AH246" s="3">
        <v>0</v>
      </c>
      <c r="AI246" s="3">
        <v>0</v>
      </c>
      <c r="AJ246" s="3">
        <v>1.3170454545454546</v>
      </c>
      <c r="AK246" s="3">
        <v>0</v>
      </c>
      <c r="AL246" s="3">
        <v>1.3170454545454546</v>
      </c>
      <c r="AM246" s="3">
        <v>0</v>
      </c>
      <c r="AN246" s="3">
        <v>0</v>
      </c>
      <c r="AO246" s="3">
        <v>0</v>
      </c>
      <c r="AP246" s="2" t="s">
        <v>767</v>
      </c>
      <c r="AQ246" t="e">
        <v>#N/A</v>
      </c>
      <c r="AR246" t="e">
        <v>#N/A</v>
      </c>
      <c r="AS246" t="e">
        <v>#N/A</v>
      </c>
      <c r="AT246" t="e">
        <v>#N/A</v>
      </c>
      <c r="AU246" t="e">
        <v>#N/A</v>
      </c>
      <c r="AV246" t="e">
        <v>#N/A</v>
      </c>
      <c r="AW246" t="e">
        <v>#N/A</v>
      </c>
      <c r="AX246" t="e">
        <v>#N/A</v>
      </c>
      <c r="AY246" t="e">
        <v>#N/A</v>
      </c>
      <c r="AZ246" t="e">
        <v>#N/A</v>
      </c>
      <c r="BA246" t="e">
        <v>#N/A</v>
      </c>
      <c r="BB246" t="e">
        <v>#N/A</v>
      </c>
    </row>
    <row r="247" spans="1:54">
      <c r="A247" s="2" t="s">
        <v>1338</v>
      </c>
      <c r="B247" s="2">
        <v>254421103</v>
      </c>
      <c r="C247" t="s">
        <v>278</v>
      </c>
      <c r="D247" s="2">
        <v>35543416</v>
      </c>
      <c r="E247" s="2" t="s">
        <v>51</v>
      </c>
      <c r="F247" s="2" t="s">
        <v>81</v>
      </c>
      <c r="G247" s="2" t="s">
        <v>178</v>
      </c>
      <c r="H247" s="2" t="s">
        <v>179</v>
      </c>
      <c r="I247" s="2" t="s">
        <v>147</v>
      </c>
      <c r="J247" s="2" t="s">
        <v>65</v>
      </c>
      <c r="K247" s="2" t="s">
        <v>279</v>
      </c>
      <c r="L247" s="2" t="s">
        <v>280</v>
      </c>
      <c r="M247" s="2" t="s">
        <v>59</v>
      </c>
      <c r="N247" s="2">
        <v>1854</v>
      </c>
      <c r="O247" s="12">
        <v>9.9676700000000007E-6</v>
      </c>
      <c r="P247" s="2">
        <v>22</v>
      </c>
      <c r="Q247" s="12">
        <v>4.35671E-4</v>
      </c>
      <c r="R247" s="2">
        <v>301</v>
      </c>
      <c r="S247" s="12">
        <v>1.21193E-4</v>
      </c>
      <c r="T247" s="1">
        <v>0.1614787270142794</v>
      </c>
      <c r="U247" s="1">
        <v>53.192121982828496</v>
      </c>
      <c r="V247" s="11">
        <v>1.3029410899113665</v>
      </c>
      <c r="W247" s="11">
        <v>0.92421939701288081</v>
      </c>
      <c r="X247" s="11">
        <v>0.37872169289848567</v>
      </c>
      <c r="Y247" s="10">
        <v>4.35670934568025E-4</v>
      </c>
      <c r="Z247" s="2" t="s">
        <v>60</v>
      </c>
      <c r="AA247" s="9">
        <v>45441</v>
      </c>
      <c r="AB247" s="2" t="s">
        <v>1263</v>
      </c>
      <c r="AC247" s="3">
        <v>2.5507575757575758</v>
      </c>
      <c r="AD247" s="3">
        <v>2.5507575757575758</v>
      </c>
      <c r="AE247" s="3">
        <v>1.990340909090909</v>
      </c>
      <c r="AF247" s="3">
        <v>0</v>
      </c>
      <c r="AG247" s="3">
        <v>1.990340909090909</v>
      </c>
      <c r="AH247" s="3">
        <v>0</v>
      </c>
      <c r="AI247" s="3">
        <v>0</v>
      </c>
      <c r="AJ247" s="3">
        <v>0.56041666666666667</v>
      </c>
      <c r="AK247" s="3">
        <v>0</v>
      </c>
      <c r="AL247" s="3">
        <v>0.56041666666666667</v>
      </c>
      <c r="AM247" s="3">
        <v>0</v>
      </c>
      <c r="AN247" s="3">
        <v>0</v>
      </c>
      <c r="AO247" s="3">
        <v>0</v>
      </c>
      <c r="AP247" s="2" t="s">
        <v>890</v>
      </c>
      <c r="AQ247">
        <v>1.736</v>
      </c>
      <c r="AR247">
        <v>13.302454545454546</v>
      </c>
      <c r="AS247" t="s">
        <v>1281</v>
      </c>
      <c r="AT247" t="s">
        <v>1281</v>
      </c>
      <c r="AU247">
        <v>0</v>
      </c>
      <c r="AV247">
        <v>0</v>
      </c>
      <c r="AW247">
        <v>0.32929065494835702</v>
      </c>
      <c r="AX247">
        <v>1.87240576950474</v>
      </c>
      <c r="AY247">
        <v>356</v>
      </c>
      <c r="AZ247">
        <v>53</v>
      </c>
      <c r="BA247">
        <v>349</v>
      </c>
      <c r="BB247">
        <v>50</v>
      </c>
    </row>
    <row r="248" spans="1:54">
      <c r="A248" s="2" t="s">
        <v>1338</v>
      </c>
      <c r="B248" s="2">
        <v>254421103</v>
      </c>
      <c r="C248" t="s">
        <v>278</v>
      </c>
      <c r="D248" s="2">
        <v>35543418</v>
      </c>
      <c r="E248" s="2" t="s">
        <v>51</v>
      </c>
      <c r="F248" s="2" t="s">
        <v>81</v>
      </c>
      <c r="G248" s="2" t="s">
        <v>178</v>
      </c>
      <c r="H248" s="2" t="s">
        <v>179</v>
      </c>
      <c r="I248" s="2" t="s">
        <v>147</v>
      </c>
      <c r="J248" s="2" t="s">
        <v>65</v>
      </c>
      <c r="K248" s="2" t="s">
        <v>279</v>
      </c>
      <c r="L248" s="2" t="s">
        <v>280</v>
      </c>
      <c r="M248" s="2" t="s">
        <v>59</v>
      </c>
      <c r="N248" s="2">
        <v>1854</v>
      </c>
      <c r="O248" s="12">
        <v>6.0527499999999998E-6</v>
      </c>
      <c r="P248" s="2">
        <v>22</v>
      </c>
      <c r="Q248" s="12">
        <v>2.6668299999999998E-4</v>
      </c>
      <c r="R248" s="2">
        <v>301</v>
      </c>
      <c r="S248" s="12">
        <v>7.3918000000000006E-5</v>
      </c>
      <c r="T248" s="1">
        <v>0.1614787270142794</v>
      </c>
      <c r="U248" s="1">
        <v>53.192121982828496</v>
      </c>
      <c r="V248" s="11">
        <v>0.84357205669555402</v>
      </c>
      <c r="W248" s="11">
        <v>0.56573378398806018</v>
      </c>
      <c r="X248" s="11">
        <v>0.27783827270749384</v>
      </c>
      <c r="Y248" s="10">
        <v>2.6668317845675798E-4</v>
      </c>
      <c r="Z248" s="2" t="s">
        <v>60</v>
      </c>
      <c r="AA248" s="9">
        <v>45441</v>
      </c>
      <c r="AB248" s="2" t="s">
        <v>1263</v>
      </c>
      <c r="AC248" s="3">
        <v>1.55</v>
      </c>
      <c r="AD248" s="3">
        <v>1.55</v>
      </c>
      <c r="AE248" s="3">
        <v>1.5100378787878788</v>
      </c>
      <c r="AF248" s="3">
        <v>0</v>
      </c>
      <c r="AG248" s="3">
        <v>1.5100378787878788</v>
      </c>
      <c r="AH248" s="3">
        <v>0</v>
      </c>
      <c r="AI248" s="3">
        <v>0</v>
      </c>
      <c r="AJ248" s="3">
        <v>3.9962121212121213E-2</v>
      </c>
      <c r="AK248" s="3">
        <v>0</v>
      </c>
      <c r="AL248" s="3">
        <v>3.9962121212121213E-2</v>
      </c>
      <c r="AM248" s="3">
        <v>0</v>
      </c>
      <c r="AN248" s="3">
        <v>0</v>
      </c>
      <c r="AO248" s="3">
        <v>0</v>
      </c>
      <c r="AP248" s="2" t="s">
        <v>891</v>
      </c>
      <c r="AQ248">
        <v>1.736</v>
      </c>
      <c r="AR248">
        <v>13.302454545454546</v>
      </c>
      <c r="AS248" t="s">
        <v>1281</v>
      </c>
      <c r="AT248" t="s">
        <v>1281</v>
      </c>
      <c r="AU248">
        <v>0</v>
      </c>
      <c r="AV248">
        <v>0</v>
      </c>
      <c r="AW248">
        <v>0.32929065494835702</v>
      </c>
      <c r="AX248">
        <v>1.87240576950474</v>
      </c>
      <c r="AY248">
        <v>356</v>
      </c>
      <c r="AZ248">
        <v>53</v>
      </c>
      <c r="BA248">
        <v>349</v>
      </c>
      <c r="BB248">
        <v>50</v>
      </c>
    </row>
    <row r="249" spans="1:54">
      <c r="A249" s="2" t="s">
        <v>1338</v>
      </c>
      <c r="B249" s="2">
        <v>254421103</v>
      </c>
      <c r="C249" t="s">
        <v>278</v>
      </c>
      <c r="D249" s="2">
        <v>35543419</v>
      </c>
      <c r="E249" s="2" t="s">
        <v>51</v>
      </c>
      <c r="F249" s="2" t="s">
        <v>81</v>
      </c>
      <c r="G249" s="2" t="s">
        <v>62</v>
      </c>
      <c r="H249" s="2" t="s">
        <v>63</v>
      </c>
      <c r="I249" s="2" t="s">
        <v>147</v>
      </c>
      <c r="J249" s="2" t="s">
        <v>65</v>
      </c>
      <c r="K249" s="2" t="s">
        <v>279</v>
      </c>
      <c r="L249" s="2" t="s">
        <v>280</v>
      </c>
      <c r="M249" s="2" t="s">
        <v>59</v>
      </c>
      <c r="N249" s="2">
        <v>1854</v>
      </c>
      <c r="O249" s="12">
        <v>5.5782999999999996E-6</v>
      </c>
      <c r="P249" s="2">
        <v>22</v>
      </c>
      <c r="Q249" s="12">
        <v>2.3986400000000001E-4</v>
      </c>
      <c r="R249" s="2">
        <v>301</v>
      </c>
      <c r="S249" s="12">
        <v>6.7225700000000002E-5</v>
      </c>
      <c r="T249" s="1">
        <v>0.1614787270142794</v>
      </c>
      <c r="U249" s="1">
        <v>53.192121982828496</v>
      </c>
      <c r="V249" s="11">
        <v>0.62975486012382731</v>
      </c>
      <c r="W249" s="11">
        <v>0.50884033312556676</v>
      </c>
      <c r="X249" s="11">
        <v>0.12091452699826055</v>
      </c>
      <c r="Y249" s="10">
        <v>2.3986398056048501E-4</v>
      </c>
      <c r="Z249" s="2" t="s">
        <v>60</v>
      </c>
      <c r="AA249" s="9">
        <v>45442</v>
      </c>
      <c r="AB249" s="2" t="s">
        <v>1263</v>
      </c>
      <c r="AC249" s="3">
        <v>1.2297348484848485</v>
      </c>
      <c r="AD249" s="3">
        <v>1.2297348484848485</v>
      </c>
      <c r="AE249" s="3">
        <v>0.54223484848484849</v>
      </c>
      <c r="AF249" s="3">
        <v>0</v>
      </c>
      <c r="AG249" s="3">
        <v>0.54223484848484849</v>
      </c>
      <c r="AH249" s="3">
        <v>0</v>
      </c>
      <c r="AI249" s="3">
        <v>0</v>
      </c>
      <c r="AJ249" s="3">
        <v>0.6875</v>
      </c>
      <c r="AK249" s="3">
        <v>0</v>
      </c>
      <c r="AL249" s="3">
        <v>0.6875</v>
      </c>
      <c r="AM249" s="3">
        <v>0</v>
      </c>
      <c r="AN249" s="3">
        <v>0</v>
      </c>
      <c r="AO249" s="3">
        <v>0</v>
      </c>
      <c r="AP249" s="2" t="s">
        <v>892</v>
      </c>
      <c r="AQ249">
        <v>1.736</v>
      </c>
      <c r="AR249">
        <v>13.302454545454546</v>
      </c>
      <c r="AS249" t="s">
        <v>1281</v>
      </c>
      <c r="AT249" t="s">
        <v>1281</v>
      </c>
      <c r="AU249">
        <v>0</v>
      </c>
      <c r="AV249">
        <v>0</v>
      </c>
      <c r="AW249">
        <v>0.32929065494835702</v>
      </c>
      <c r="AX249">
        <v>1.87240576950474</v>
      </c>
      <c r="AY249">
        <v>356</v>
      </c>
      <c r="AZ249">
        <v>53</v>
      </c>
      <c r="BA249">
        <v>349</v>
      </c>
      <c r="BB249">
        <v>50</v>
      </c>
    </row>
    <row r="250" spans="1:54">
      <c r="A250" s="2" t="s">
        <v>1338</v>
      </c>
      <c r="B250" s="2">
        <v>254421103</v>
      </c>
      <c r="C250" t="s">
        <v>278</v>
      </c>
      <c r="D250" s="2">
        <v>35543440</v>
      </c>
      <c r="E250" s="2" t="s">
        <v>51</v>
      </c>
      <c r="F250" s="2" t="s">
        <v>81</v>
      </c>
      <c r="G250" s="2" t="s">
        <v>199</v>
      </c>
      <c r="H250" s="2" t="s">
        <v>54</v>
      </c>
      <c r="I250" s="2" t="s">
        <v>147</v>
      </c>
      <c r="J250" s="2" t="s">
        <v>65</v>
      </c>
      <c r="K250" s="2" t="s">
        <v>279</v>
      </c>
      <c r="L250" s="2" t="s">
        <v>280</v>
      </c>
      <c r="M250" s="2" t="s">
        <v>59</v>
      </c>
      <c r="N250" s="2">
        <v>1854</v>
      </c>
      <c r="O250" s="12">
        <v>6.1935699999999999E-6</v>
      </c>
      <c r="P250" s="2">
        <v>22</v>
      </c>
      <c r="Q250" s="12">
        <v>2.6485300000000001E-4</v>
      </c>
      <c r="R250" s="2">
        <v>301</v>
      </c>
      <c r="S250" s="12">
        <v>7.4418299999999999E-5</v>
      </c>
      <c r="T250" s="1">
        <v>0.1614787270142794</v>
      </c>
      <c r="U250" s="1">
        <v>53.192121982828496</v>
      </c>
      <c r="V250" s="11">
        <v>0.66232838737161004</v>
      </c>
      <c r="W250" s="11">
        <v>0.56185093313593026</v>
      </c>
      <c r="X250" s="11">
        <v>0.10047745423567978</v>
      </c>
      <c r="Y250" s="10">
        <v>2.64852828147077E-4</v>
      </c>
      <c r="Z250" s="2" t="s">
        <v>60</v>
      </c>
      <c r="AA250" s="9">
        <v>45442</v>
      </c>
      <c r="AB250" s="2" t="s">
        <v>1263</v>
      </c>
      <c r="AC250" s="3">
        <v>1.3899621212121211</v>
      </c>
      <c r="AD250" s="3">
        <v>1.3899621212121211</v>
      </c>
      <c r="AE250" s="3">
        <v>0.3899621212121212</v>
      </c>
      <c r="AF250" s="3">
        <v>0</v>
      </c>
      <c r="AG250" s="3">
        <v>0.3899621212121212</v>
      </c>
      <c r="AH250" s="3">
        <v>0</v>
      </c>
      <c r="AI250" s="3">
        <v>0</v>
      </c>
      <c r="AJ250" s="3">
        <v>1</v>
      </c>
      <c r="AK250" s="3">
        <v>0</v>
      </c>
      <c r="AL250" s="3">
        <v>1</v>
      </c>
      <c r="AM250" s="3">
        <v>0</v>
      </c>
      <c r="AN250" s="3">
        <v>0</v>
      </c>
      <c r="AO250" s="3">
        <v>0</v>
      </c>
      <c r="AP250" s="2" t="s">
        <v>893</v>
      </c>
      <c r="AQ250">
        <v>1.736</v>
      </c>
      <c r="AR250">
        <v>13.302454545454546</v>
      </c>
      <c r="AS250" t="s">
        <v>1281</v>
      </c>
      <c r="AT250" t="s">
        <v>1281</v>
      </c>
      <c r="AU250">
        <v>0</v>
      </c>
      <c r="AV250">
        <v>0</v>
      </c>
      <c r="AW250">
        <v>0.32929065494835702</v>
      </c>
      <c r="AX250">
        <v>1.87240576950474</v>
      </c>
      <c r="AY250">
        <v>356</v>
      </c>
      <c r="AZ250">
        <v>53</v>
      </c>
      <c r="BA250">
        <v>349</v>
      </c>
      <c r="BB250">
        <v>50</v>
      </c>
    </row>
    <row r="251" spans="1:54">
      <c r="A251" s="2" t="s">
        <v>1338</v>
      </c>
      <c r="B251" s="2">
        <v>254421103</v>
      </c>
      <c r="C251" t="s">
        <v>278</v>
      </c>
      <c r="D251" s="2">
        <v>35543441</v>
      </c>
      <c r="E251" s="2" t="s">
        <v>51</v>
      </c>
      <c r="F251" s="2" t="s">
        <v>81</v>
      </c>
      <c r="G251" s="2" t="s">
        <v>178</v>
      </c>
      <c r="H251" s="2" t="s">
        <v>179</v>
      </c>
      <c r="I251" s="2" t="s">
        <v>147</v>
      </c>
      <c r="J251" s="2" t="s">
        <v>65</v>
      </c>
      <c r="K251" s="2" t="s">
        <v>279</v>
      </c>
      <c r="L251" s="2" t="s">
        <v>280</v>
      </c>
      <c r="M251" s="2" t="s">
        <v>59</v>
      </c>
      <c r="N251" s="2">
        <v>1854</v>
      </c>
      <c r="O251" s="12">
        <v>3.7223100000000002E-6</v>
      </c>
      <c r="P251" s="2">
        <v>22</v>
      </c>
      <c r="Q251" s="12">
        <v>1.6191299999999999E-4</v>
      </c>
      <c r="R251" s="2">
        <v>301</v>
      </c>
      <c r="S251" s="12">
        <v>4.5139599999999997E-5</v>
      </c>
      <c r="T251" s="1">
        <v>0.1614787270142794</v>
      </c>
      <c r="U251" s="1">
        <v>53.192121982828496</v>
      </c>
      <c r="V251" s="11">
        <v>0.46688722388490489</v>
      </c>
      <c r="W251" s="11">
        <v>0.3434780586519523</v>
      </c>
      <c r="X251" s="11">
        <v>0.12340916523295259</v>
      </c>
      <c r="Y251" s="10">
        <v>1.6191329385658999E-4</v>
      </c>
      <c r="Z251" s="2" t="s">
        <v>60</v>
      </c>
      <c r="AA251" s="9">
        <v>45442</v>
      </c>
      <c r="AB251" s="2" t="s">
        <v>1263</v>
      </c>
      <c r="AC251" s="3">
        <v>1.0238636363636364</v>
      </c>
      <c r="AD251" s="3">
        <v>1.0238636363636364</v>
      </c>
      <c r="AE251" s="3">
        <v>0.63011363636363638</v>
      </c>
      <c r="AF251" s="3">
        <v>0</v>
      </c>
      <c r="AG251" s="3">
        <v>0.63011363636363638</v>
      </c>
      <c r="AH251" s="3">
        <v>0</v>
      </c>
      <c r="AI251" s="3">
        <v>0</v>
      </c>
      <c r="AJ251" s="3">
        <v>0.39374999999999999</v>
      </c>
      <c r="AK251" s="3">
        <v>0</v>
      </c>
      <c r="AL251" s="3">
        <v>0.39374999999999999</v>
      </c>
      <c r="AM251" s="3">
        <v>0</v>
      </c>
      <c r="AN251" s="3">
        <v>0</v>
      </c>
      <c r="AO251" s="3">
        <v>0</v>
      </c>
      <c r="AP251" s="2" t="s">
        <v>894</v>
      </c>
      <c r="AQ251">
        <v>1.736</v>
      </c>
      <c r="AR251">
        <v>13.302454545454546</v>
      </c>
      <c r="AS251" t="s">
        <v>1281</v>
      </c>
      <c r="AT251" t="s">
        <v>1281</v>
      </c>
      <c r="AU251">
        <v>0</v>
      </c>
      <c r="AV251">
        <v>0</v>
      </c>
      <c r="AW251">
        <v>0.32929065494835702</v>
      </c>
      <c r="AX251">
        <v>1.87240576950474</v>
      </c>
      <c r="AY251">
        <v>356</v>
      </c>
      <c r="AZ251">
        <v>53</v>
      </c>
      <c r="BA251">
        <v>349</v>
      </c>
      <c r="BB251">
        <v>50</v>
      </c>
    </row>
    <row r="252" spans="1:54">
      <c r="A252" s="2" t="s">
        <v>1338</v>
      </c>
      <c r="B252" s="2">
        <v>254421103</v>
      </c>
      <c r="C252" t="s">
        <v>278</v>
      </c>
      <c r="D252" s="2">
        <v>35543444</v>
      </c>
      <c r="E252" s="2" t="s">
        <v>51</v>
      </c>
      <c r="F252" s="2" t="s">
        <v>81</v>
      </c>
      <c r="G252" s="2" t="s">
        <v>62</v>
      </c>
      <c r="H252" s="2" t="s">
        <v>63</v>
      </c>
      <c r="I252" s="2" t="s">
        <v>147</v>
      </c>
      <c r="J252" s="2" t="s">
        <v>65</v>
      </c>
      <c r="K252" s="2" t="s">
        <v>279</v>
      </c>
      <c r="L252" s="2" t="s">
        <v>280</v>
      </c>
      <c r="M252" s="2" t="s">
        <v>59</v>
      </c>
      <c r="N252" s="2">
        <v>1854</v>
      </c>
      <c r="O252" s="12">
        <v>8.1340000000000004E-6</v>
      </c>
      <c r="P252" s="2">
        <v>22</v>
      </c>
      <c r="Q252" s="12">
        <v>3.5414300000000001E-4</v>
      </c>
      <c r="R252" s="2">
        <v>301</v>
      </c>
      <c r="S252" s="12">
        <v>9.8691199999999995E-5</v>
      </c>
      <c r="T252" s="1">
        <v>0.1614787270142794</v>
      </c>
      <c r="U252" s="1">
        <v>53.192121982828496</v>
      </c>
      <c r="V252" s="11">
        <v>1.0277113598332499</v>
      </c>
      <c r="W252" s="11">
        <v>0.75126901181613148</v>
      </c>
      <c r="X252" s="11">
        <v>0.27644234801711842</v>
      </c>
      <c r="Y252" s="10">
        <v>3.5414326246321898E-4</v>
      </c>
      <c r="Z252" s="2" t="s">
        <v>60</v>
      </c>
      <c r="AA252" s="9">
        <v>45442</v>
      </c>
      <c r="AB252" s="2" t="s">
        <v>1263</v>
      </c>
      <c r="AC252" s="3">
        <v>1.8901515151515151</v>
      </c>
      <c r="AD252" s="3">
        <v>1.8901515151515151</v>
      </c>
      <c r="AE252" s="3">
        <v>1.4200757575757577</v>
      </c>
      <c r="AF252" s="3">
        <v>0</v>
      </c>
      <c r="AG252" s="3">
        <v>1.4200757575757577</v>
      </c>
      <c r="AH252" s="3">
        <v>0</v>
      </c>
      <c r="AI252" s="3">
        <v>0</v>
      </c>
      <c r="AJ252" s="3">
        <v>0.47007575757575759</v>
      </c>
      <c r="AK252" s="3">
        <v>0</v>
      </c>
      <c r="AL252" s="3">
        <v>0.47007575757575759</v>
      </c>
      <c r="AM252" s="3">
        <v>0</v>
      </c>
      <c r="AN252" s="3">
        <v>0</v>
      </c>
      <c r="AO252" s="3">
        <v>0</v>
      </c>
      <c r="AP252" s="2" t="s">
        <v>896</v>
      </c>
      <c r="AQ252">
        <v>1.736</v>
      </c>
      <c r="AR252">
        <v>13.302454545454546</v>
      </c>
      <c r="AS252" t="s">
        <v>1281</v>
      </c>
      <c r="AT252" t="s">
        <v>1281</v>
      </c>
      <c r="AU252">
        <v>0</v>
      </c>
      <c r="AV252">
        <v>0</v>
      </c>
      <c r="AW252">
        <v>0.32929065494835702</v>
      </c>
      <c r="AX252">
        <v>1.87240576950474</v>
      </c>
      <c r="AY252">
        <v>356</v>
      </c>
      <c r="AZ252">
        <v>53</v>
      </c>
      <c r="BA252">
        <v>349</v>
      </c>
      <c r="BB252">
        <v>50</v>
      </c>
    </row>
    <row r="253" spans="1:54">
      <c r="A253" s="2" t="s">
        <v>1338</v>
      </c>
      <c r="B253" s="2">
        <v>254421103</v>
      </c>
      <c r="C253" t="s">
        <v>278</v>
      </c>
      <c r="D253" s="2">
        <v>35543445</v>
      </c>
      <c r="E253" s="2" t="s">
        <v>51</v>
      </c>
      <c r="F253" s="2" t="s">
        <v>81</v>
      </c>
      <c r="G253" s="2" t="s">
        <v>165</v>
      </c>
      <c r="H253" s="2" t="s">
        <v>166</v>
      </c>
      <c r="I253" s="2" t="s">
        <v>147</v>
      </c>
      <c r="J253" s="2" t="s">
        <v>65</v>
      </c>
      <c r="K253" s="2" t="s">
        <v>279</v>
      </c>
      <c r="L253" s="2" t="s">
        <v>280</v>
      </c>
      <c r="M253" s="2" t="s">
        <v>59</v>
      </c>
      <c r="N253" s="2">
        <v>1854</v>
      </c>
      <c r="O253" s="12">
        <v>6.8967700000000002E-6</v>
      </c>
      <c r="P253" s="2">
        <v>22</v>
      </c>
      <c r="Q253" s="12">
        <v>3.0104099999999999E-4</v>
      </c>
      <c r="R253" s="2">
        <v>301</v>
      </c>
      <c r="S253" s="12">
        <v>8.3904299999999996E-5</v>
      </c>
      <c r="T253" s="1">
        <v>0.1614787270142794</v>
      </c>
      <c r="U253" s="1">
        <v>53.192121982828496</v>
      </c>
      <c r="V253" s="11">
        <v>0.84971800911436912</v>
      </c>
      <c r="W253" s="11">
        <v>0.63862006295629625</v>
      </c>
      <c r="X253" s="11">
        <v>0.21109794615807287</v>
      </c>
      <c r="Y253" s="10">
        <v>3.0104129015394698E-4</v>
      </c>
      <c r="Z253" s="2" t="s">
        <v>60</v>
      </c>
      <c r="AA253" s="9">
        <v>45442</v>
      </c>
      <c r="AB253" s="2" t="s">
        <v>1263</v>
      </c>
      <c r="AC253" s="3">
        <v>1.4198863636363634</v>
      </c>
      <c r="AD253" s="3">
        <v>1.4198863636363634</v>
      </c>
      <c r="AE253" s="3">
        <v>1.0899621212121211</v>
      </c>
      <c r="AF253" s="3">
        <v>0</v>
      </c>
      <c r="AG253" s="3">
        <v>1.0899621212121211</v>
      </c>
      <c r="AH253" s="3">
        <v>0</v>
      </c>
      <c r="AI253" s="3">
        <v>0</v>
      </c>
      <c r="AJ253" s="3">
        <v>0.3299242424242424</v>
      </c>
      <c r="AK253" s="3">
        <v>0</v>
      </c>
      <c r="AL253" s="3">
        <v>0.3299242424242424</v>
      </c>
      <c r="AM253" s="3">
        <v>0</v>
      </c>
      <c r="AN253" s="3">
        <v>0</v>
      </c>
      <c r="AO253" s="3">
        <v>0</v>
      </c>
      <c r="AP253" s="2" t="s">
        <v>897</v>
      </c>
      <c r="AQ253">
        <v>1.736</v>
      </c>
      <c r="AR253">
        <v>13.302454545454546</v>
      </c>
      <c r="AS253" t="s">
        <v>1281</v>
      </c>
      <c r="AT253" t="s">
        <v>1281</v>
      </c>
      <c r="AU253">
        <v>0</v>
      </c>
      <c r="AV253">
        <v>0</v>
      </c>
      <c r="AW253">
        <v>0.32929065494835702</v>
      </c>
      <c r="AX253">
        <v>1.87240576950474</v>
      </c>
      <c r="AY253">
        <v>356</v>
      </c>
      <c r="AZ253">
        <v>53</v>
      </c>
      <c r="BA253">
        <v>349</v>
      </c>
      <c r="BB253">
        <v>50</v>
      </c>
    </row>
    <row r="254" spans="1:54">
      <c r="A254" s="2" t="s">
        <v>1338</v>
      </c>
      <c r="B254" s="2">
        <v>254421103</v>
      </c>
      <c r="C254" t="s">
        <v>278</v>
      </c>
      <c r="D254" s="2">
        <v>35543446</v>
      </c>
      <c r="E254" s="2" t="s">
        <v>51</v>
      </c>
      <c r="F254" s="2" t="s">
        <v>81</v>
      </c>
      <c r="G254" s="2" t="s">
        <v>62</v>
      </c>
      <c r="H254" s="2" t="s">
        <v>63</v>
      </c>
      <c r="I254" s="2" t="s">
        <v>147</v>
      </c>
      <c r="J254" s="2" t="s">
        <v>65</v>
      </c>
      <c r="K254" s="2" t="s">
        <v>279</v>
      </c>
      <c r="L254" s="2" t="s">
        <v>280</v>
      </c>
      <c r="M254" s="2" t="s">
        <v>59</v>
      </c>
      <c r="N254" s="2">
        <v>1854</v>
      </c>
      <c r="O254" s="12">
        <v>4.3433499999999997E-6</v>
      </c>
      <c r="P254" s="2">
        <v>22</v>
      </c>
      <c r="Q254" s="12">
        <v>1.9165799999999999E-4</v>
      </c>
      <c r="R254" s="2">
        <v>301</v>
      </c>
      <c r="S254" s="12">
        <v>5.3084100000000002E-5</v>
      </c>
      <c r="T254" s="1">
        <v>0.1614787270142794</v>
      </c>
      <c r="U254" s="1">
        <v>53.192121982828496</v>
      </c>
      <c r="V254" s="11">
        <v>0.61342894678383297</v>
      </c>
      <c r="W254" s="11">
        <v>0.40657732069675939</v>
      </c>
      <c r="X254" s="11">
        <v>0.20685162608707358</v>
      </c>
      <c r="Y254" s="10">
        <v>1.91657870257458E-4</v>
      </c>
      <c r="Z254" s="2" t="s">
        <v>60</v>
      </c>
      <c r="AA254" s="9">
        <v>45442</v>
      </c>
      <c r="AB254" s="2" t="s">
        <v>1263</v>
      </c>
      <c r="AC254" s="3">
        <v>1.1299242424242424</v>
      </c>
      <c r="AD254" s="3">
        <v>1.1299242424242424</v>
      </c>
      <c r="AE254" s="3">
        <v>1.1299242424242424</v>
      </c>
      <c r="AF254" s="3">
        <v>0</v>
      </c>
      <c r="AG254" s="3">
        <v>1.1299242424242424</v>
      </c>
      <c r="AH254" s="3">
        <v>0</v>
      </c>
      <c r="AI254" s="3">
        <v>0</v>
      </c>
      <c r="AJ254" s="3">
        <v>0</v>
      </c>
      <c r="AK254" s="3">
        <v>0</v>
      </c>
      <c r="AL254" s="3">
        <v>0</v>
      </c>
      <c r="AM254" s="3">
        <v>0</v>
      </c>
      <c r="AN254" s="3">
        <v>0</v>
      </c>
      <c r="AO254" s="3">
        <v>0</v>
      </c>
      <c r="AP254" s="2" t="s">
        <v>852</v>
      </c>
      <c r="AQ254">
        <v>1.736</v>
      </c>
      <c r="AR254">
        <v>13.302454545454546</v>
      </c>
      <c r="AS254" t="s">
        <v>1281</v>
      </c>
      <c r="AT254" t="s">
        <v>1281</v>
      </c>
      <c r="AU254">
        <v>0</v>
      </c>
      <c r="AV254">
        <v>0</v>
      </c>
      <c r="AW254">
        <v>0.32929065494835702</v>
      </c>
      <c r="AX254">
        <v>1.87240576950474</v>
      </c>
      <c r="AY254">
        <v>356</v>
      </c>
      <c r="AZ254">
        <v>53</v>
      </c>
      <c r="BA254">
        <v>349</v>
      </c>
      <c r="BB254">
        <v>50</v>
      </c>
    </row>
    <row r="255" spans="1:54">
      <c r="A255" s="2" t="s">
        <v>1338</v>
      </c>
      <c r="B255" s="2">
        <v>254421103</v>
      </c>
      <c r="C255" t="s">
        <v>278</v>
      </c>
      <c r="D255" s="2">
        <v>35543447</v>
      </c>
      <c r="E255" s="2" t="s">
        <v>51</v>
      </c>
      <c r="F255" s="2" t="s">
        <v>81</v>
      </c>
      <c r="G255" s="2" t="s">
        <v>62</v>
      </c>
      <c r="H255" s="2" t="s">
        <v>63</v>
      </c>
      <c r="I255" s="2" t="s">
        <v>147</v>
      </c>
      <c r="J255" s="2" t="s">
        <v>65</v>
      </c>
      <c r="K255" s="2" t="s">
        <v>366</v>
      </c>
      <c r="L255" s="2" t="s">
        <v>280</v>
      </c>
      <c r="M255" s="2" t="s">
        <v>59</v>
      </c>
      <c r="N255" s="2">
        <v>1854</v>
      </c>
      <c r="O255" s="12">
        <v>4.4230200000000004E-6</v>
      </c>
      <c r="P255" s="2">
        <v>22</v>
      </c>
      <c r="Q255" s="12">
        <v>1.95183E-4</v>
      </c>
      <c r="R255" s="2">
        <v>301</v>
      </c>
      <c r="S255" s="12">
        <v>5.4075400000000001E-5</v>
      </c>
      <c r="T255" s="1">
        <v>0.1614787270142794</v>
      </c>
      <c r="U255" s="1">
        <v>53.192121982828496</v>
      </c>
      <c r="V255" s="11">
        <v>0.61889701770789829</v>
      </c>
      <c r="W255" s="11">
        <v>0.41405635278627023</v>
      </c>
      <c r="X255" s="11">
        <v>0.20484066492162806</v>
      </c>
      <c r="Y255" s="10">
        <v>1.9518343670913899E-4</v>
      </c>
      <c r="Z255" s="2" t="s">
        <v>60</v>
      </c>
      <c r="AA255" s="9">
        <v>45442</v>
      </c>
      <c r="AB255" s="2" t="s">
        <v>1263</v>
      </c>
      <c r="AC255" s="3">
        <v>1.6979166666666665</v>
      </c>
      <c r="AD255" s="3">
        <v>1.6979166666666665</v>
      </c>
      <c r="AE255" s="3">
        <v>1.1189393939393939</v>
      </c>
      <c r="AF255" s="3">
        <v>0</v>
      </c>
      <c r="AG255" s="3">
        <v>1.1189393939393939</v>
      </c>
      <c r="AH255" s="3">
        <v>0</v>
      </c>
      <c r="AI255" s="3">
        <v>0</v>
      </c>
      <c r="AJ255" s="3">
        <v>0.37329545454545454</v>
      </c>
      <c r="AK255" s="3">
        <v>0</v>
      </c>
      <c r="AL255" s="3">
        <v>0.37329545454545454</v>
      </c>
      <c r="AM255" s="3">
        <v>0</v>
      </c>
      <c r="AN255" s="3">
        <v>0</v>
      </c>
      <c r="AO255" s="3">
        <v>0.20568181818181819</v>
      </c>
      <c r="AP255" s="2" t="s">
        <v>898</v>
      </c>
      <c r="AQ255">
        <v>1.736</v>
      </c>
      <c r="AR255">
        <v>13.302454545454546</v>
      </c>
      <c r="AS255" t="s">
        <v>1281</v>
      </c>
      <c r="AT255" t="s">
        <v>1281</v>
      </c>
      <c r="AU255">
        <v>0</v>
      </c>
      <c r="AV255">
        <v>0</v>
      </c>
      <c r="AW255">
        <v>0.32929065494835702</v>
      </c>
      <c r="AX255">
        <v>1.87240576950474</v>
      </c>
      <c r="AY255">
        <v>356</v>
      </c>
      <c r="AZ255">
        <v>53</v>
      </c>
      <c r="BA255">
        <v>349</v>
      </c>
      <c r="BB255">
        <v>50</v>
      </c>
    </row>
    <row r="256" spans="1:54">
      <c r="A256" s="2" t="s">
        <v>1339</v>
      </c>
      <c r="B256" s="2">
        <v>42291101</v>
      </c>
      <c r="C256" t="s">
        <v>359</v>
      </c>
      <c r="D256" s="2">
        <v>35542453</v>
      </c>
      <c r="E256" s="2" t="s">
        <v>152</v>
      </c>
      <c r="F256" s="2" t="s">
        <v>360</v>
      </c>
      <c r="G256" s="2" t="s">
        <v>62</v>
      </c>
      <c r="H256" s="2" t="s">
        <v>63</v>
      </c>
      <c r="I256" s="2" t="s">
        <v>82</v>
      </c>
      <c r="J256" s="2" t="s">
        <v>83</v>
      </c>
      <c r="K256" s="2" t="s">
        <v>361</v>
      </c>
      <c r="L256" s="2" t="s">
        <v>122</v>
      </c>
      <c r="M256" s="2" t="s">
        <v>75</v>
      </c>
      <c r="N256" s="2">
        <v>2644</v>
      </c>
      <c r="O256" s="12">
        <v>2.7523400000000001E-7</v>
      </c>
      <c r="P256" s="2">
        <v>2439</v>
      </c>
      <c r="Q256" s="12">
        <v>1.6497700000000001E-6</v>
      </c>
      <c r="R256" s="2">
        <v>1544</v>
      </c>
      <c r="S256" s="12">
        <v>1.0808100000000001E-5</v>
      </c>
      <c r="T256" s="1">
        <v>8.3456188378505006E-2</v>
      </c>
      <c r="U256" s="1">
        <v>3.1378708064694201</v>
      </c>
      <c r="V256" s="11">
        <v>2.1262621651121144E-3</v>
      </c>
      <c r="W256" s="11">
        <v>2.1262621651121144E-3</v>
      </c>
      <c r="X256" s="11">
        <v>0</v>
      </c>
      <c r="Y256" s="10">
        <v>1.9382517457722102E-6</v>
      </c>
      <c r="Z256" s="2" t="s">
        <v>91</v>
      </c>
      <c r="AA256" s="9">
        <v>45729</v>
      </c>
      <c r="AB256" s="2" t="s">
        <v>1263</v>
      </c>
      <c r="AC256" s="3">
        <v>1.1363636363636365</v>
      </c>
      <c r="AD256" s="3">
        <v>0.56818181818181823</v>
      </c>
      <c r="AE256" s="3">
        <v>0</v>
      </c>
      <c r="AF256" s="3">
        <v>0</v>
      </c>
      <c r="AG256" s="3">
        <v>0</v>
      </c>
      <c r="AH256" s="3">
        <v>0</v>
      </c>
      <c r="AI256" s="3">
        <v>0</v>
      </c>
      <c r="AJ256" s="3">
        <v>0</v>
      </c>
      <c r="AK256" s="3">
        <v>0</v>
      </c>
      <c r="AL256" s="3">
        <v>0</v>
      </c>
      <c r="AM256" s="3">
        <v>0</v>
      </c>
      <c r="AN256" s="3">
        <v>0</v>
      </c>
      <c r="AO256" s="3">
        <v>1.1363636363636365</v>
      </c>
      <c r="AP256" s="2" t="s">
        <v>880</v>
      </c>
      <c r="AQ256" t="s">
        <v>1281</v>
      </c>
      <c r="AR256" t="s">
        <v>1281</v>
      </c>
      <c r="AS256" t="s">
        <v>1281</v>
      </c>
      <c r="AT256" t="s">
        <v>1281</v>
      </c>
      <c r="AU256">
        <v>0</v>
      </c>
      <c r="AV256">
        <v>0</v>
      </c>
      <c r="AW256">
        <v>0</v>
      </c>
      <c r="AX256">
        <v>0.391043171844903</v>
      </c>
      <c r="AY256">
        <v>374</v>
      </c>
      <c r="AZ256">
        <v>36</v>
      </c>
      <c r="BA256">
        <v>374</v>
      </c>
      <c r="BB256">
        <v>37</v>
      </c>
    </row>
    <row r="257" spans="1:54">
      <c r="A257" s="2" t="s">
        <v>1340</v>
      </c>
      <c r="B257" s="2">
        <v>103521102</v>
      </c>
      <c r="C257" t="s">
        <v>356</v>
      </c>
      <c r="D257" s="2">
        <v>35539173</v>
      </c>
      <c r="E257" s="2" t="s">
        <v>51</v>
      </c>
      <c r="F257" s="2" t="s">
        <v>81</v>
      </c>
      <c r="G257" s="2" t="s">
        <v>62</v>
      </c>
      <c r="H257" s="2" t="s">
        <v>63</v>
      </c>
      <c r="I257" s="2" t="s">
        <v>88</v>
      </c>
      <c r="J257" s="2" t="s">
        <v>56</v>
      </c>
      <c r="K257" s="2" t="s">
        <v>288</v>
      </c>
      <c r="L257" s="2" t="s">
        <v>90</v>
      </c>
      <c r="M257" s="2" t="s">
        <v>59</v>
      </c>
      <c r="N257" s="2">
        <v>1773</v>
      </c>
      <c r="O257" s="12">
        <v>8.3203599999999997E-6</v>
      </c>
      <c r="P257" s="2">
        <v>64</v>
      </c>
      <c r="Q257" s="12">
        <v>2.42105E-4</v>
      </c>
      <c r="R257" s="2">
        <v>350</v>
      </c>
      <c r="S257" s="12">
        <v>8.3296199999999997E-5</v>
      </c>
      <c r="T257" s="1">
        <v>9.5426165672733987E-2</v>
      </c>
      <c r="U257" s="1">
        <v>56.204132363259085</v>
      </c>
      <c r="V257" s="11">
        <v>0.76590271275722654</v>
      </c>
      <c r="W257" s="11">
        <v>0.51359430468572209</v>
      </c>
      <c r="X257" s="11">
        <v>0.25230840807150445</v>
      </c>
      <c r="Y257" s="10">
        <v>2.4210497143258399E-4</v>
      </c>
      <c r="Z257" s="2" t="s">
        <v>91</v>
      </c>
      <c r="AA257" s="9">
        <v>45565</v>
      </c>
      <c r="AB257" s="2" t="s">
        <v>1263</v>
      </c>
      <c r="AC257" s="3">
        <v>1.9714015151515152</v>
      </c>
      <c r="AD257" s="3">
        <v>1.9714015151515152</v>
      </c>
      <c r="AE257" s="3">
        <v>1.9714015151515152</v>
      </c>
      <c r="AF257" s="3">
        <v>0</v>
      </c>
      <c r="AG257" s="3">
        <v>1.9714015151515152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0</v>
      </c>
      <c r="AN257" s="3">
        <v>0</v>
      </c>
      <c r="AO257" s="3">
        <v>0</v>
      </c>
      <c r="AP257" s="2" t="s">
        <v>873</v>
      </c>
      <c r="AQ257">
        <v>1.3480000000000001</v>
      </c>
      <c r="AR257">
        <v>5.323203125</v>
      </c>
      <c r="AS257" t="s">
        <v>1281</v>
      </c>
      <c r="AT257" t="s">
        <v>1283</v>
      </c>
      <c r="AU257">
        <v>0</v>
      </c>
      <c r="AV257">
        <v>9.0090444490018504E-2</v>
      </c>
      <c r="AW257">
        <v>0.17794157302038099</v>
      </c>
      <c r="AX257">
        <v>0.18544808034521801</v>
      </c>
      <c r="AY257">
        <v>213</v>
      </c>
      <c r="AZ257">
        <v>26</v>
      </c>
      <c r="BA257">
        <v>147</v>
      </c>
      <c r="BB257">
        <v>27</v>
      </c>
    </row>
    <row r="258" spans="1:54">
      <c r="A258" s="2" t="s">
        <v>1340</v>
      </c>
      <c r="B258" s="2">
        <v>103521102</v>
      </c>
      <c r="C258" t="s">
        <v>356</v>
      </c>
      <c r="D258" s="2">
        <v>35539176</v>
      </c>
      <c r="E258" s="2" t="s">
        <v>51</v>
      </c>
      <c r="F258" s="2" t="s">
        <v>81</v>
      </c>
      <c r="G258" s="2" t="s">
        <v>165</v>
      </c>
      <c r="H258" s="2" t="s">
        <v>166</v>
      </c>
      <c r="I258" s="2" t="s">
        <v>88</v>
      </c>
      <c r="J258" s="2" t="s">
        <v>56</v>
      </c>
      <c r="K258" s="2" t="s">
        <v>357</v>
      </c>
      <c r="L258" s="2" t="s">
        <v>90</v>
      </c>
      <c r="M258" s="2" t="s">
        <v>59</v>
      </c>
      <c r="N258" s="2">
        <v>1773</v>
      </c>
      <c r="O258" s="12">
        <v>2.3840500000000001E-6</v>
      </c>
      <c r="P258" s="2">
        <v>64</v>
      </c>
      <c r="Q258" s="12">
        <v>6.9370700000000003E-5</v>
      </c>
      <c r="R258" s="2">
        <v>350</v>
      </c>
      <c r="S258" s="12">
        <v>2.3867E-5</v>
      </c>
      <c r="T258" s="1">
        <v>9.5426165672733987E-2</v>
      </c>
      <c r="U258" s="1">
        <v>56.204132363259085</v>
      </c>
      <c r="V258" s="11">
        <v>0.21945529345736278</v>
      </c>
      <c r="W258" s="11">
        <v>0.14716097354855862</v>
      </c>
      <c r="X258" s="11">
        <v>7.2294319908804167E-2</v>
      </c>
      <c r="Y258" s="10">
        <v>6.9370713366392794E-5</v>
      </c>
      <c r="Z258" s="2" t="s">
        <v>91</v>
      </c>
      <c r="AA258" s="9">
        <v>45828</v>
      </c>
      <c r="AB258" s="2" t="s">
        <v>1263</v>
      </c>
      <c r="AC258" s="3">
        <v>0.55587121212121215</v>
      </c>
      <c r="AD258" s="3">
        <v>0.55587121212121215</v>
      </c>
      <c r="AE258" s="3">
        <v>0.55587121212121215</v>
      </c>
      <c r="AF258" s="3">
        <v>0</v>
      </c>
      <c r="AG258" s="3">
        <v>0.55587121212121215</v>
      </c>
      <c r="AH258" s="3">
        <v>0</v>
      </c>
      <c r="AI258" s="3">
        <v>0</v>
      </c>
      <c r="AJ258" s="3">
        <v>0</v>
      </c>
      <c r="AK258" s="3">
        <v>0</v>
      </c>
      <c r="AL258" s="3">
        <v>0</v>
      </c>
      <c r="AM258" s="3">
        <v>0</v>
      </c>
      <c r="AN258" s="3">
        <v>0</v>
      </c>
      <c r="AO258" s="3">
        <v>0</v>
      </c>
      <c r="AP258" s="2" t="s">
        <v>874</v>
      </c>
      <c r="AQ258">
        <v>1.3480000000000001</v>
      </c>
      <c r="AR258">
        <v>5.323203125</v>
      </c>
      <c r="AS258" t="s">
        <v>1281</v>
      </c>
      <c r="AT258" t="s">
        <v>1283</v>
      </c>
      <c r="AU258">
        <v>0</v>
      </c>
      <c r="AV258">
        <v>9.0090444490018504E-2</v>
      </c>
      <c r="AW258">
        <v>0.17794157302038099</v>
      </c>
      <c r="AX258">
        <v>0.18544808034521801</v>
      </c>
      <c r="AY258">
        <v>213</v>
      </c>
      <c r="AZ258">
        <v>26</v>
      </c>
      <c r="BA258">
        <v>147</v>
      </c>
      <c r="BB258">
        <v>27</v>
      </c>
    </row>
    <row r="259" spans="1:54">
      <c r="A259" s="2" t="s">
        <v>1340</v>
      </c>
      <c r="B259" s="2">
        <v>103521102</v>
      </c>
      <c r="C259" t="s">
        <v>356</v>
      </c>
      <c r="D259" s="2">
        <v>35539177</v>
      </c>
      <c r="E259" s="2" t="s">
        <v>51</v>
      </c>
      <c r="F259" s="2" t="s">
        <v>81</v>
      </c>
      <c r="G259" s="2" t="s">
        <v>178</v>
      </c>
      <c r="H259" s="2" t="s">
        <v>179</v>
      </c>
      <c r="I259" s="2" t="s">
        <v>88</v>
      </c>
      <c r="J259" s="2" t="s">
        <v>56</v>
      </c>
      <c r="K259" s="2" t="s">
        <v>357</v>
      </c>
      <c r="L259" s="2" t="s">
        <v>90</v>
      </c>
      <c r="M259" s="2" t="s">
        <v>59</v>
      </c>
      <c r="N259" s="2">
        <v>1773</v>
      </c>
      <c r="O259" s="12">
        <v>1.07283E-5</v>
      </c>
      <c r="P259" s="2">
        <v>64</v>
      </c>
      <c r="Q259" s="12">
        <v>2.96562E-4</v>
      </c>
      <c r="R259" s="2">
        <v>350</v>
      </c>
      <c r="S259" s="12">
        <v>1.0436E-4</v>
      </c>
      <c r="T259" s="1">
        <v>9.5426165672733987E-2</v>
      </c>
      <c r="U259" s="1">
        <v>56.204132363259085</v>
      </c>
      <c r="V259" s="11">
        <v>0.67115186169447649</v>
      </c>
      <c r="W259" s="11">
        <v>0.62911878258670095</v>
      </c>
      <c r="X259" s="11">
        <v>4.2033079107775539E-2</v>
      </c>
      <c r="Y259" s="10">
        <v>2.9656244918653898E-4</v>
      </c>
      <c r="Z259" s="2" t="s">
        <v>91</v>
      </c>
      <c r="AA259" s="9">
        <v>45530</v>
      </c>
      <c r="AB259" s="2" t="s">
        <v>1263</v>
      </c>
      <c r="AC259" s="3">
        <v>1.6973484848484848</v>
      </c>
      <c r="AD259" s="3">
        <v>1.6973484848484848</v>
      </c>
      <c r="AE259" s="3">
        <v>0</v>
      </c>
      <c r="AF259" s="3">
        <v>0</v>
      </c>
      <c r="AG259" s="3">
        <v>0</v>
      </c>
      <c r="AH259" s="3">
        <v>0</v>
      </c>
      <c r="AI259" s="3">
        <v>0</v>
      </c>
      <c r="AJ259" s="3">
        <v>1.6973484848484848</v>
      </c>
      <c r="AK259" s="3">
        <v>0</v>
      </c>
      <c r="AL259" s="3">
        <v>1.6973484848484848</v>
      </c>
      <c r="AM259" s="3">
        <v>0</v>
      </c>
      <c r="AN259" s="3">
        <v>0</v>
      </c>
      <c r="AO259" s="3">
        <v>0</v>
      </c>
      <c r="AP259" s="2" t="s">
        <v>875</v>
      </c>
      <c r="AQ259">
        <v>1.3480000000000001</v>
      </c>
      <c r="AR259">
        <v>5.323203125</v>
      </c>
      <c r="AS259" t="s">
        <v>1281</v>
      </c>
      <c r="AT259" t="s">
        <v>1283</v>
      </c>
      <c r="AU259">
        <v>0</v>
      </c>
      <c r="AV259">
        <v>9.0090444490018504E-2</v>
      </c>
      <c r="AW259">
        <v>0.17794157302038099</v>
      </c>
      <c r="AX259">
        <v>0.18544808034521801</v>
      </c>
      <c r="AY259">
        <v>213</v>
      </c>
      <c r="AZ259">
        <v>26</v>
      </c>
      <c r="BA259">
        <v>147</v>
      </c>
      <c r="BB259">
        <v>27</v>
      </c>
    </row>
    <row r="260" spans="1:54">
      <c r="A260" s="2" t="s">
        <v>1341</v>
      </c>
      <c r="B260" s="2">
        <v>103031102</v>
      </c>
      <c r="C260" t="s">
        <v>94</v>
      </c>
      <c r="D260" s="2">
        <v>35367504</v>
      </c>
      <c r="E260" s="2" t="s">
        <v>51</v>
      </c>
      <c r="F260" s="2" t="s">
        <v>52</v>
      </c>
      <c r="G260" s="2" t="s">
        <v>62</v>
      </c>
      <c r="H260" s="2" t="s">
        <v>63</v>
      </c>
      <c r="I260" s="2" t="s">
        <v>88</v>
      </c>
      <c r="J260" s="2" t="s">
        <v>56</v>
      </c>
      <c r="K260" s="2" t="s">
        <v>217</v>
      </c>
      <c r="L260" s="2" t="s">
        <v>96</v>
      </c>
      <c r="M260" s="2" t="s">
        <v>59</v>
      </c>
      <c r="N260" s="2">
        <v>2763</v>
      </c>
      <c r="O260" s="12">
        <v>5.6838500000000004E-7</v>
      </c>
      <c r="P260" s="2">
        <v>61</v>
      </c>
      <c r="Q260" s="12">
        <v>5.5025400000000002E-4</v>
      </c>
      <c r="R260" s="2">
        <v>293</v>
      </c>
      <c r="S260" s="12">
        <v>2.3680199999999999E-4</v>
      </c>
      <c r="T260" s="1">
        <v>0.12084763781240326</v>
      </c>
      <c r="U260" s="1">
        <v>47.643244940541855</v>
      </c>
      <c r="V260" s="11">
        <v>1.2164628831258855</v>
      </c>
      <c r="W260" s="11">
        <v>1.1672931065616996</v>
      </c>
      <c r="X260" s="11">
        <v>4.9169776564185863E-2</v>
      </c>
      <c r="Y260" s="10">
        <v>5.5025427976757902E-4</v>
      </c>
      <c r="Z260" s="2" t="s">
        <v>60</v>
      </c>
      <c r="AA260" s="9">
        <v>45224</v>
      </c>
      <c r="AB260" s="2" t="s">
        <v>1263</v>
      </c>
      <c r="AC260" s="3">
        <v>4.3700757575757576</v>
      </c>
      <c r="AD260" s="3">
        <v>4.3700757575757576</v>
      </c>
      <c r="AE260" s="3">
        <v>0</v>
      </c>
      <c r="AF260" s="3">
        <v>0</v>
      </c>
      <c r="AG260" s="3">
        <v>0</v>
      </c>
      <c r="AH260" s="3">
        <v>0</v>
      </c>
      <c r="AI260" s="3">
        <v>0</v>
      </c>
      <c r="AJ260" s="3">
        <v>4.3700757575757576</v>
      </c>
      <c r="AK260" s="3">
        <v>0</v>
      </c>
      <c r="AL260" s="3">
        <v>4.3700757575757576</v>
      </c>
      <c r="AM260" s="3">
        <v>0</v>
      </c>
      <c r="AN260" s="3">
        <v>0</v>
      </c>
      <c r="AO260" s="3">
        <v>0</v>
      </c>
      <c r="AP260" s="2" t="s">
        <v>556</v>
      </c>
      <c r="AQ260">
        <v>2.2730000000000001</v>
      </c>
      <c r="AR260">
        <v>4.6694262295081961</v>
      </c>
      <c r="AS260" t="s">
        <v>1281</v>
      </c>
      <c r="AT260" t="s">
        <v>1283</v>
      </c>
      <c r="AU260">
        <v>0</v>
      </c>
      <c r="AV260">
        <v>0.18930593784484512</v>
      </c>
      <c r="AW260">
        <v>0</v>
      </c>
      <c r="AX260">
        <v>0.26612295239939299</v>
      </c>
      <c r="AY260">
        <v>323</v>
      </c>
      <c r="AZ260">
        <v>36</v>
      </c>
      <c r="BA260">
        <v>97</v>
      </c>
      <c r="BB260">
        <v>7</v>
      </c>
    </row>
    <row r="261" spans="1:54">
      <c r="A261" s="2" t="s">
        <v>1342</v>
      </c>
      <c r="B261" s="2">
        <v>103031102</v>
      </c>
      <c r="C261" t="s">
        <v>94</v>
      </c>
      <c r="D261" s="2">
        <v>35460292</v>
      </c>
      <c r="E261" s="2" t="s">
        <v>51</v>
      </c>
      <c r="F261" s="2" t="s">
        <v>52</v>
      </c>
      <c r="G261" s="2" t="s">
        <v>178</v>
      </c>
      <c r="H261" s="2" t="s">
        <v>179</v>
      </c>
      <c r="I261" s="2" t="s">
        <v>88</v>
      </c>
      <c r="J261" s="2" t="s">
        <v>56</v>
      </c>
      <c r="K261" s="2" t="s">
        <v>95</v>
      </c>
      <c r="L261" s="2" t="s">
        <v>96</v>
      </c>
      <c r="M261" s="2" t="s">
        <v>59</v>
      </c>
      <c r="N261" s="2">
        <v>2451</v>
      </c>
      <c r="O261" s="12">
        <v>1.4921700000000001E-7</v>
      </c>
      <c r="P261" s="2">
        <v>17</v>
      </c>
      <c r="Q261" s="12">
        <v>3.7404899999999998E-5</v>
      </c>
      <c r="R261" s="2">
        <v>269</v>
      </c>
      <c r="S261" s="12">
        <v>9.6103199999999998E-6</v>
      </c>
      <c r="T261" s="1">
        <v>2.3135491540415387E-2</v>
      </c>
      <c r="U261" s="1">
        <v>52.337134641759533</v>
      </c>
      <c r="V261" s="11">
        <v>0.10962773919008538</v>
      </c>
      <c r="W261" s="11">
        <v>7.9349706478717336E-2</v>
      </c>
      <c r="X261" s="11">
        <v>3.0278032711368044E-2</v>
      </c>
      <c r="Y261" s="10">
        <v>3.7404928841587001E-5</v>
      </c>
      <c r="Z261" s="2" t="s">
        <v>60</v>
      </c>
      <c r="AA261" s="9">
        <v>45503</v>
      </c>
      <c r="AB261" s="2" t="s">
        <v>1263</v>
      </c>
      <c r="AC261" s="3">
        <v>0.50094696969696972</v>
      </c>
      <c r="AD261" s="3">
        <v>0.50094696969696972</v>
      </c>
      <c r="AE261" s="3">
        <v>0.14147727272727273</v>
      </c>
      <c r="AF261" s="3">
        <v>0</v>
      </c>
      <c r="AG261" s="3">
        <v>0.14147727272727273</v>
      </c>
      <c r="AH261" s="3">
        <v>0</v>
      </c>
      <c r="AI261" s="3">
        <v>0</v>
      </c>
      <c r="AJ261" s="3">
        <v>0.35946969696969699</v>
      </c>
      <c r="AK261" s="3">
        <v>0</v>
      </c>
      <c r="AL261" s="3">
        <v>0.35946969696969699</v>
      </c>
      <c r="AM261" s="3">
        <v>0</v>
      </c>
      <c r="AN261" s="3">
        <v>0</v>
      </c>
      <c r="AO261" s="3">
        <v>0</v>
      </c>
      <c r="AP261" s="2" t="s">
        <v>751</v>
      </c>
      <c r="AQ261">
        <v>-13.387</v>
      </c>
      <c r="AR261">
        <v>15.375176470588237</v>
      </c>
      <c r="AS261" t="s">
        <v>1281</v>
      </c>
      <c r="AT261" t="s">
        <v>1281</v>
      </c>
      <c r="AU261">
        <v>0</v>
      </c>
      <c r="AV261">
        <v>0</v>
      </c>
      <c r="AW261">
        <v>1.7585900662488601</v>
      </c>
      <c r="AX261">
        <v>0.245414945256962</v>
      </c>
      <c r="AY261">
        <v>16</v>
      </c>
      <c r="AZ261">
        <v>5</v>
      </c>
      <c r="BA261">
        <v>1</v>
      </c>
      <c r="BB261">
        <v>3</v>
      </c>
    </row>
    <row r="262" spans="1:54">
      <c r="A262" s="2" t="s">
        <v>1343</v>
      </c>
      <c r="B262" s="2">
        <v>163781701</v>
      </c>
      <c r="C262" t="s">
        <v>248</v>
      </c>
      <c r="D262" s="2">
        <v>35396571</v>
      </c>
      <c r="E262" s="2" t="s">
        <v>51</v>
      </c>
      <c r="F262" s="2" t="s">
        <v>81</v>
      </c>
      <c r="G262" s="2" t="s">
        <v>62</v>
      </c>
      <c r="H262" s="2" t="s">
        <v>63</v>
      </c>
      <c r="I262" s="2" t="s">
        <v>147</v>
      </c>
      <c r="J262" s="2" t="s">
        <v>65</v>
      </c>
      <c r="K262" s="2" t="s">
        <v>251</v>
      </c>
      <c r="L262" s="2" t="s">
        <v>250</v>
      </c>
      <c r="M262" s="2" t="s">
        <v>59</v>
      </c>
      <c r="N262" s="2">
        <v>780</v>
      </c>
      <c r="O262" s="12">
        <v>3.2567700000000003E-5</v>
      </c>
      <c r="P262" s="2">
        <v>122</v>
      </c>
      <c r="Q262" s="12">
        <v>2.2739200000000001E-4</v>
      </c>
      <c r="R262" s="2">
        <v>348</v>
      </c>
      <c r="S262" s="12">
        <v>9.8323800000000002E-5</v>
      </c>
      <c r="T262" s="1">
        <v>0.11855885887325712</v>
      </c>
      <c r="U262" s="1">
        <v>75.868514394379616</v>
      </c>
      <c r="V262" s="11">
        <v>0.48238260576382475</v>
      </c>
      <c r="W262" s="11">
        <v>0.48238260576382475</v>
      </c>
      <c r="X262" s="11">
        <v>0</v>
      </c>
      <c r="Y262" s="10">
        <v>2.27391982197876E-4</v>
      </c>
      <c r="Z262" s="2" t="s">
        <v>91</v>
      </c>
      <c r="AA262" s="9">
        <v>45792</v>
      </c>
      <c r="AB262" s="2" t="s">
        <v>1263</v>
      </c>
      <c r="AC262" s="3">
        <v>1.4914772727272727</v>
      </c>
      <c r="AD262" s="3">
        <v>1.4914772727272727</v>
      </c>
      <c r="AE262" s="3">
        <v>0</v>
      </c>
      <c r="AF262" s="3">
        <v>0</v>
      </c>
      <c r="AG262" s="3">
        <v>0</v>
      </c>
      <c r="AH262" s="3">
        <v>0</v>
      </c>
      <c r="AI262" s="3">
        <v>0</v>
      </c>
      <c r="AJ262" s="3">
        <v>0</v>
      </c>
      <c r="AK262" s="3">
        <v>0</v>
      </c>
      <c r="AL262" s="3">
        <v>0</v>
      </c>
      <c r="AM262" s="3">
        <v>0</v>
      </c>
      <c r="AN262" s="3">
        <v>0</v>
      </c>
      <c r="AO262" s="3">
        <v>1.4914772727272727</v>
      </c>
      <c r="AP262" s="2" t="s">
        <v>618</v>
      </c>
      <c r="AQ262">
        <v>1.819</v>
      </c>
      <c r="AR262">
        <v>2.7741885245901639</v>
      </c>
      <c r="AS262" t="s">
        <v>1281</v>
      </c>
      <c r="AT262" t="s">
        <v>1283</v>
      </c>
      <c r="AU262">
        <v>0</v>
      </c>
      <c r="AV262">
        <v>16.160713163050065</v>
      </c>
      <c r="AW262">
        <v>1.82647933939764</v>
      </c>
      <c r="AX262">
        <v>4.6574688036859699</v>
      </c>
      <c r="AY262">
        <v>147</v>
      </c>
      <c r="AZ262">
        <v>26</v>
      </c>
      <c r="BA262">
        <v>146</v>
      </c>
      <c r="BB262">
        <v>26</v>
      </c>
    </row>
    <row r="263" spans="1:54">
      <c r="A263" s="2" t="s">
        <v>1343</v>
      </c>
      <c r="B263" s="2">
        <v>163781701</v>
      </c>
      <c r="C263" t="s">
        <v>248</v>
      </c>
      <c r="D263" s="2">
        <v>35446908</v>
      </c>
      <c r="E263" s="2" t="s">
        <v>51</v>
      </c>
      <c r="F263" s="2" t="s">
        <v>81</v>
      </c>
      <c r="G263" s="2" t="s">
        <v>71</v>
      </c>
      <c r="H263" s="2" t="s">
        <v>72</v>
      </c>
      <c r="I263" s="2" t="s">
        <v>147</v>
      </c>
      <c r="J263" s="2" t="s">
        <v>65</v>
      </c>
      <c r="K263" s="2" t="s">
        <v>249</v>
      </c>
      <c r="L263" s="2" t="s">
        <v>250</v>
      </c>
      <c r="M263" s="2" t="s">
        <v>59</v>
      </c>
      <c r="N263" s="2">
        <v>780</v>
      </c>
      <c r="O263" s="12">
        <v>2.1546999999999999E-5</v>
      </c>
      <c r="P263" s="2">
        <v>122</v>
      </c>
      <c r="Q263" s="12">
        <v>1.4400700000000001E-4</v>
      </c>
      <c r="R263" s="2">
        <v>348</v>
      </c>
      <c r="S263" s="12">
        <v>6.4113600000000002E-5</v>
      </c>
      <c r="T263" s="1">
        <v>0.11855885887325712</v>
      </c>
      <c r="U263" s="1">
        <v>75.868514394379616</v>
      </c>
      <c r="V263" s="11">
        <v>0.32666031238315185</v>
      </c>
      <c r="W263" s="11">
        <v>0.30549143204318663</v>
      </c>
      <c r="X263" s="11">
        <v>2.1168880339965224E-2</v>
      </c>
      <c r="Y263" s="10">
        <v>1.4400664834664199E-4</v>
      </c>
      <c r="Z263" s="2" t="s">
        <v>91</v>
      </c>
      <c r="AA263" s="9">
        <v>45196</v>
      </c>
      <c r="AB263" s="2" t="s">
        <v>1263</v>
      </c>
      <c r="AC263" s="3">
        <v>1.893939393939394</v>
      </c>
      <c r="AD263" s="3">
        <v>1.893939393939394</v>
      </c>
      <c r="AE263" s="3">
        <v>0</v>
      </c>
      <c r="AF263" s="3">
        <v>0</v>
      </c>
      <c r="AG263" s="3">
        <v>0</v>
      </c>
      <c r="AH263" s="3">
        <v>0</v>
      </c>
      <c r="AI263" s="3">
        <v>0</v>
      </c>
      <c r="AJ263" s="3">
        <v>1.893939393939394</v>
      </c>
      <c r="AK263" s="3">
        <v>0</v>
      </c>
      <c r="AL263" s="3">
        <v>1.893939393939394</v>
      </c>
      <c r="AM263" s="3">
        <v>0</v>
      </c>
      <c r="AN263" s="3">
        <v>0</v>
      </c>
      <c r="AO263" s="3">
        <v>0</v>
      </c>
      <c r="AP263" s="2" t="s">
        <v>734</v>
      </c>
      <c r="AQ263">
        <v>1.819</v>
      </c>
      <c r="AR263">
        <v>2.7741885245901639</v>
      </c>
      <c r="AS263" t="s">
        <v>1281</v>
      </c>
      <c r="AT263" t="s">
        <v>1283</v>
      </c>
      <c r="AU263">
        <v>0</v>
      </c>
      <c r="AV263">
        <v>16.160713163050065</v>
      </c>
      <c r="AW263">
        <v>1.82647933939764</v>
      </c>
      <c r="AX263">
        <v>4.6574688036859699</v>
      </c>
      <c r="AY263">
        <v>147</v>
      </c>
      <c r="AZ263">
        <v>26</v>
      </c>
      <c r="BA263">
        <v>146</v>
      </c>
      <c r="BB263">
        <v>26</v>
      </c>
    </row>
    <row r="264" spans="1:54">
      <c r="A264" s="2" t="s">
        <v>1344</v>
      </c>
      <c r="B264" s="2">
        <v>152201101</v>
      </c>
      <c r="C264" t="s">
        <v>235</v>
      </c>
      <c r="D264" s="2">
        <v>35552171</v>
      </c>
      <c r="E264" s="2" t="s">
        <v>51</v>
      </c>
      <c r="F264" s="2" t="s">
        <v>52</v>
      </c>
      <c r="G264" s="2" t="s">
        <v>62</v>
      </c>
      <c r="H264" s="2" t="s">
        <v>63</v>
      </c>
      <c r="I264" s="2" t="s">
        <v>55</v>
      </c>
      <c r="J264" s="2" t="s">
        <v>56</v>
      </c>
      <c r="K264" s="2" t="s">
        <v>236</v>
      </c>
      <c r="L264" s="2" t="s">
        <v>132</v>
      </c>
      <c r="M264" s="2" t="s">
        <v>59</v>
      </c>
      <c r="N264" s="2">
        <v>1484</v>
      </c>
      <c r="O264" s="12">
        <v>7.5349999999999999E-6</v>
      </c>
      <c r="P264" s="2">
        <v>116</v>
      </c>
      <c r="Q264" s="12">
        <v>1.13829E-4</v>
      </c>
      <c r="R264" s="2">
        <v>492</v>
      </c>
      <c r="S264" s="12">
        <v>3.7559499999999998E-5</v>
      </c>
      <c r="T264" s="1">
        <v>0.14502051756153378</v>
      </c>
      <c r="U264" s="1">
        <v>44.611864708771854</v>
      </c>
      <c r="V264" s="11">
        <v>0.25633037776160666</v>
      </c>
      <c r="W264" s="11">
        <v>0.24147338218093142</v>
      </c>
      <c r="X264" s="11">
        <v>1.4856995580675242E-2</v>
      </c>
      <c r="Y264" s="10">
        <v>1.13828961422027E-4</v>
      </c>
      <c r="Z264" s="2" t="s">
        <v>60</v>
      </c>
      <c r="AA264" s="9">
        <v>45447</v>
      </c>
      <c r="AB264" s="2" t="s">
        <v>1263</v>
      </c>
      <c r="AC264" s="3">
        <v>1.0299242424242425</v>
      </c>
      <c r="AD264" s="3">
        <v>1.0299242424242425</v>
      </c>
      <c r="AE264" s="3">
        <v>0</v>
      </c>
      <c r="AF264" s="3">
        <v>0</v>
      </c>
      <c r="AG264" s="3">
        <v>0</v>
      </c>
      <c r="AH264" s="3">
        <v>0</v>
      </c>
      <c r="AI264" s="3">
        <v>0</v>
      </c>
      <c r="AJ264" s="3">
        <v>1.0299242424242425</v>
      </c>
      <c r="AK264" s="3">
        <v>0</v>
      </c>
      <c r="AL264" s="3">
        <v>1.0299242424242425</v>
      </c>
      <c r="AM264" s="3">
        <v>0</v>
      </c>
      <c r="AN264" s="3">
        <v>0</v>
      </c>
      <c r="AO264" s="3">
        <v>0</v>
      </c>
      <c r="AP264" s="2" t="s">
        <v>987</v>
      </c>
      <c r="AQ264">
        <v>4.0209999999999999</v>
      </c>
      <c r="AR264">
        <v>4.1213448275862063</v>
      </c>
      <c r="AS264" t="s">
        <v>1281</v>
      </c>
      <c r="AT264" t="s">
        <v>1281</v>
      </c>
      <c r="AU264">
        <v>0</v>
      </c>
      <c r="AV264">
        <v>0</v>
      </c>
      <c r="AW264">
        <v>0.330215776024396</v>
      </c>
      <c r="AX264">
        <v>5.3397874910234002E-3</v>
      </c>
      <c r="AY264">
        <v>8</v>
      </c>
      <c r="AZ264">
        <v>0</v>
      </c>
      <c r="BA264">
        <v>8</v>
      </c>
      <c r="BB264">
        <v>0</v>
      </c>
    </row>
    <row r="265" spans="1:54">
      <c r="A265" s="2" t="s">
        <v>1344</v>
      </c>
      <c r="B265" s="2">
        <v>152201101</v>
      </c>
      <c r="C265" t="s">
        <v>235</v>
      </c>
      <c r="D265" s="2">
        <v>35552172</v>
      </c>
      <c r="E265" s="2" t="s">
        <v>51</v>
      </c>
      <c r="F265" s="2" t="s">
        <v>52</v>
      </c>
      <c r="G265" s="2" t="s">
        <v>178</v>
      </c>
      <c r="H265" s="2" t="s">
        <v>179</v>
      </c>
      <c r="I265" s="2" t="s">
        <v>55</v>
      </c>
      <c r="J265" s="2" t="s">
        <v>56</v>
      </c>
      <c r="K265" s="2" t="s">
        <v>236</v>
      </c>
      <c r="L265" s="2" t="s">
        <v>132</v>
      </c>
      <c r="M265" s="2" t="s">
        <v>59</v>
      </c>
      <c r="N265" s="2">
        <v>1484</v>
      </c>
      <c r="O265" s="12">
        <v>8.2885000000000003E-6</v>
      </c>
      <c r="P265" s="2">
        <v>116</v>
      </c>
      <c r="Q265" s="12">
        <v>1.2521200000000001E-4</v>
      </c>
      <c r="R265" s="2">
        <v>492</v>
      </c>
      <c r="S265" s="12">
        <v>4.1315400000000001E-5</v>
      </c>
      <c r="T265" s="1">
        <v>0.14502051756153378</v>
      </c>
      <c r="U265" s="1">
        <v>44.611864708771854</v>
      </c>
      <c r="V265" s="11">
        <v>0.28196341553776832</v>
      </c>
      <c r="W265" s="11">
        <v>0.26562072039902518</v>
      </c>
      <c r="X265" s="11">
        <v>1.6342695138743146E-2</v>
      </c>
      <c r="Y265" s="10">
        <v>1.2521185756422999E-4</v>
      </c>
      <c r="Z265" s="2" t="s">
        <v>60</v>
      </c>
      <c r="AA265" s="9">
        <v>45447</v>
      </c>
      <c r="AB265" s="2" t="s">
        <v>1263</v>
      </c>
      <c r="AC265" s="3">
        <v>1.0791666666666666</v>
      </c>
      <c r="AD265" s="3">
        <v>1.0791666666666666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1.0791666666666666</v>
      </c>
      <c r="AK265" s="3">
        <v>0</v>
      </c>
      <c r="AL265" s="3">
        <v>1.0791666666666666</v>
      </c>
      <c r="AM265" s="3">
        <v>0</v>
      </c>
      <c r="AN265" s="3">
        <v>0</v>
      </c>
      <c r="AO265" s="3">
        <v>0</v>
      </c>
      <c r="AP265" s="2" t="s">
        <v>988</v>
      </c>
      <c r="AQ265">
        <v>4.0209999999999999</v>
      </c>
      <c r="AR265">
        <v>4.1213448275862063</v>
      </c>
      <c r="AS265" t="s">
        <v>1281</v>
      </c>
      <c r="AT265" t="s">
        <v>1281</v>
      </c>
      <c r="AU265">
        <v>0</v>
      </c>
      <c r="AV265">
        <v>0</v>
      </c>
      <c r="AW265">
        <v>0.330215776024396</v>
      </c>
      <c r="AX265">
        <v>5.3397874910234002E-3</v>
      </c>
      <c r="AY265">
        <v>8</v>
      </c>
      <c r="AZ265">
        <v>0</v>
      </c>
      <c r="BA265">
        <v>8</v>
      </c>
      <c r="BB265">
        <v>0</v>
      </c>
    </row>
    <row r="266" spans="1:54">
      <c r="A266" s="2" t="s">
        <v>1344</v>
      </c>
      <c r="B266" s="2">
        <v>152201101</v>
      </c>
      <c r="C266" t="s">
        <v>235</v>
      </c>
      <c r="D266" s="2">
        <v>35552173</v>
      </c>
      <c r="E266" s="2" t="s">
        <v>51</v>
      </c>
      <c r="F266" s="2" t="s">
        <v>52</v>
      </c>
      <c r="G266" s="2" t="s">
        <v>178</v>
      </c>
      <c r="H266" s="2" t="s">
        <v>179</v>
      </c>
      <c r="I266" s="2" t="s">
        <v>55</v>
      </c>
      <c r="J266" s="2" t="s">
        <v>56</v>
      </c>
      <c r="K266" s="2" t="s">
        <v>236</v>
      </c>
      <c r="L266" s="2" t="s">
        <v>132</v>
      </c>
      <c r="M266" s="2" t="s">
        <v>59</v>
      </c>
      <c r="N266" s="2">
        <v>1484</v>
      </c>
      <c r="O266" s="12">
        <v>1.6577899999999999E-5</v>
      </c>
      <c r="P266" s="2">
        <v>116</v>
      </c>
      <c r="Q266" s="12">
        <v>2.5045800000000001E-4</v>
      </c>
      <c r="R266" s="2">
        <v>492</v>
      </c>
      <c r="S266" s="12">
        <v>8.2638699999999999E-5</v>
      </c>
      <c r="T266" s="1">
        <v>0.14502051756153378</v>
      </c>
      <c r="U266" s="1">
        <v>44.611864708771854</v>
      </c>
      <c r="V266" s="11">
        <v>0.56392683107553665</v>
      </c>
      <c r="W266" s="11">
        <v>0.53124144079805247</v>
      </c>
      <c r="X266" s="11">
        <v>3.2685390277484183E-2</v>
      </c>
      <c r="Y266" s="10">
        <v>2.50423715128461E-4</v>
      </c>
      <c r="Z266" s="2" t="s">
        <v>60</v>
      </c>
      <c r="AA266" s="9">
        <v>45447</v>
      </c>
      <c r="AB266" s="2" t="s">
        <v>1263</v>
      </c>
      <c r="AC266" s="3">
        <v>1.7560606060606061</v>
      </c>
      <c r="AD266" s="3">
        <v>1.7560606060606061</v>
      </c>
      <c r="AE266" s="3">
        <v>0</v>
      </c>
      <c r="AF266" s="3">
        <v>0</v>
      </c>
      <c r="AG266" s="3">
        <v>0</v>
      </c>
      <c r="AH266" s="3">
        <v>0</v>
      </c>
      <c r="AI266" s="3">
        <v>0</v>
      </c>
      <c r="AJ266" s="3">
        <v>1.7560606060606061</v>
      </c>
      <c r="AK266" s="3">
        <v>0</v>
      </c>
      <c r="AL266" s="3">
        <v>1.7560606060606061</v>
      </c>
      <c r="AM266" s="3">
        <v>0</v>
      </c>
      <c r="AN266" s="3">
        <v>0</v>
      </c>
      <c r="AO266" s="3">
        <v>0</v>
      </c>
      <c r="AP266" s="2" t="s">
        <v>989</v>
      </c>
      <c r="AQ266">
        <v>4.0209999999999999</v>
      </c>
      <c r="AR266">
        <v>4.1213448275862063</v>
      </c>
      <c r="AS266" t="s">
        <v>1281</v>
      </c>
      <c r="AT266" t="s">
        <v>1281</v>
      </c>
      <c r="AU266">
        <v>0</v>
      </c>
      <c r="AV266">
        <v>0</v>
      </c>
      <c r="AW266">
        <v>0.330215776024396</v>
      </c>
      <c r="AX266">
        <v>5.3397874910234002E-3</v>
      </c>
      <c r="AY266">
        <v>8</v>
      </c>
      <c r="AZ266">
        <v>0</v>
      </c>
      <c r="BA266">
        <v>8</v>
      </c>
      <c r="BB266">
        <v>0</v>
      </c>
    </row>
    <row r="267" spans="1:54">
      <c r="A267" s="2" t="s">
        <v>1344</v>
      </c>
      <c r="B267" s="2">
        <v>152201101</v>
      </c>
      <c r="C267" t="s">
        <v>235</v>
      </c>
      <c r="D267" s="2">
        <v>35552175</v>
      </c>
      <c r="E267" s="2" t="s">
        <v>51</v>
      </c>
      <c r="F267" s="2" t="s">
        <v>52</v>
      </c>
      <c r="G267" s="2" t="s">
        <v>62</v>
      </c>
      <c r="H267" s="2" t="s">
        <v>63</v>
      </c>
      <c r="I267" s="2" t="s">
        <v>55</v>
      </c>
      <c r="J267" s="2" t="s">
        <v>56</v>
      </c>
      <c r="K267" s="2" t="s">
        <v>236</v>
      </c>
      <c r="L267" s="2" t="s">
        <v>132</v>
      </c>
      <c r="M267" s="2" t="s">
        <v>59</v>
      </c>
      <c r="N267" s="2">
        <v>1484</v>
      </c>
      <c r="O267" s="12">
        <v>6.9698800000000003E-6</v>
      </c>
      <c r="P267" s="2">
        <v>116</v>
      </c>
      <c r="Q267" s="12">
        <v>1.0529199999999999E-4</v>
      </c>
      <c r="R267" s="2">
        <v>492</v>
      </c>
      <c r="S267" s="12">
        <v>3.4742500000000002E-5</v>
      </c>
      <c r="T267" s="1">
        <v>0.14502051756153378</v>
      </c>
      <c r="U267" s="1">
        <v>44.611864708771854</v>
      </c>
      <c r="V267" s="11">
        <v>0.23710559942948639</v>
      </c>
      <c r="W267" s="11">
        <v>0.22336287851736161</v>
      </c>
      <c r="X267" s="11">
        <v>1.3742720912124778E-2</v>
      </c>
      <c r="Y267" s="10">
        <v>1.05291789315375E-4</v>
      </c>
      <c r="Z267" s="2" t="s">
        <v>60</v>
      </c>
      <c r="AA267" s="9">
        <v>45447</v>
      </c>
      <c r="AB267" s="2" t="s">
        <v>1263</v>
      </c>
      <c r="AC267" s="3">
        <v>1.4899621212121212</v>
      </c>
      <c r="AD267" s="3">
        <v>1.4899621212121212</v>
      </c>
      <c r="AE267" s="3">
        <v>0</v>
      </c>
      <c r="AF267" s="3">
        <v>0</v>
      </c>
      <c r="AG267" s="3">
        <v>0</v>
      </c>
      <c r="AH267" s="3">
        <v>0</v>
      </c>
      <c r="AI267" s="3">
        <v>0</v>
      </c>
      <c r="AJ267" s="3">
        <v>1.4899621212121212</v>
      </c>
      <c r="AK267" s="3">
        <v>0</v>
      </c>
      <c r="AL267" s="3">
        <v>1.4899621212121212</v>
      </c>
      <c r="AM267" s="3">
        <v>0</v>
      </c>
      <c r="AN267" s="3">
        <v>0</v>
      </c>
      <c r="AO267" s="3">
        <v>0</v>
      </c>
      <c r="AP267" s="2" t="s">
        <v>990</v>
      </c>
      <c r="AQ267">
        <v>4.0209999999999999</v>
      </c>
      <c r="AR267">
        <v>4.1213448275862063</v>
      </c>
      <c r="AS267" t="s">
        <v>1281</v>
      </c>
      <c r="AT267" t="s">
        <v>1281</v>
      </c>
      <c r="AU267">
        <v>0</v>
      </c>
      <c r="AV267">
        <v>0</v>
      </c>
      <c r="AW267">
        <v>0.330215776024396</v>
      </c>
      <c r="AX267">
        <v>5.3397874910234002E-3</v>
      </c>
      <c r="AY267">
        <v>8</v>
      </c>
      <c r="AZ267">
        <v>0</v>
      </c>
      <c r="BA267">
        <v>8</v>
      </c>
      <c r="BB267">
        <v>0</v>
      </c>
    </row>
    <row r="268" spans="1:54">
      <c r="A268" s="2" t="s">
        <v>1344</v>
      </c>
      <c r="B268" s="2">
        <v>152201101</v>
      </c>
      <c r="C268" t="s">
        <v>235</v>
      </c>
      <c r="D268" s="2">
        <v>35553016</v>
      </c>
      <c r="E268" s="2" t="s">
        <v>51</v>
      </c>
      <c r="F268" s="2" t="s">
        <v>52</v>
      </c>
      <c r="G268" s="2" t="s">
        <v>62</v>
      </c>
      <c r="H268" s="2" t="s">
        <v>63</v>
      </c>
      <c r="I268" s="2" t="s">
        <v>55</v>
      </c>
      <c r="J268" s="2" t="s">
        <v>56</v>
      </c>
      <c r="K268" s="2" t="s">
        <v>143</v>
      </c>
      <c r="L268" s="2" t="s">
        <v>113</v>
      </c>
      <c r="M268" s="2" t="s">
        <v>59</v>
      </c>
      <c r="N268" s="2">
        <v>1484</v>
      </c>
      <c r="O268" s="12">
        <v>1.4778E-5</v>
      </c>
      <c r="P268" s="2">
        <v>116</v>
      </c>
      <c r="Q268" s="12">
        <v>2.2351900000000001E-4</v>
      </c>
      <c r="R268" s="2">
        <v>492</v>
      </c>
      <c r="S268" s="12">
        <v>7.3708999999999995E-5</v>
      </c>
      <c r="T268" s="1">
        <v>0.14502051756153378</v>
      </c>
      <c r="U268" s="1">
        <v>44.611864708771854</v>
      </c>
      <c r="V268" s="11">
        <v>0.50234442876671159</v>
      </c>
      <c r="W268" s="11">
        <v>0.47416748946822901</v>
      </c>
      <c r="X268" s="11">
        <v>2.8176939298482584E-2</v>
      </c>
      <c r="Y268" s="10">
        <v>2.23519430501109E-4</v>
      </c>
      <c r="Z268" s="2" t="s">
        <v>60</v>
      </c>
      <c r="AA268" s="9">
        <v>45478</v>
      </c>
      <c r="AB268" s="2" t="s">
        <v>1263</v>
      </c>
      <c r="AC268" s="3">
        <v>1.5172348484848486</v>
      </c>
      <c r="AD268" s="3">
        <v>1.5172348484848486</v>
      </c>
      <c r="AE268" s="3">
        <v>0</v>
      </c>
      <c r="AF268" s="3">
        <v>0</v>
      </c>
      <c r="AG268" s="3">
        <v>0</v>
      </c>
      <c r="AH268" s="3">
        <v>0</v>
      </c>
      <c r="AI268" s="3">
        <v>0</v>
      </c>
      <c r="AJ268" s="3">
        <v>1.5172348484848486</v>
      </c>
      <c r="AK268" s="3">
        <v>0</v>
      </c>
      <c r="AL268" s="3">
        <v>1.5172348484848486</v>
      </c>
      <c r="AM268" s="3">
        <v>0</v>
      </c>
      <c r="AN268" s="3">
        <v>0</v>
      </c>
      <c r="AO268" s="3">
        <v>0</v>
      </c>
      <c r="AP268" s="2" t="s">
        <v>991</v>
      </c>
      <c r="AQ268">
        <v>4.0209999999999999</v>
      </c>
      <c r="AR268">
        <v>4.1213448275862063</v>
      </c>
      <c r="AS268" t="s">
        <v>1281</v>
      </c>
      <c r="AT268" t="s">
        <v>1281</v>
      </c>
      <c r="AU268">
        <v>0</v>
      </c>
      <c r="AV268">
        <v>0</v>
      </c>
      <c r="AW268">
        <v>0.330215776024396</v>
      </c>
      <c r="AX268">
        <v>5.3397874910234002E-3</v>
      </c>
      <c r="AY268">
        <v>8</v>
      </c>
      <c r="AZ268">
        <v>0</v>
      </c>
      <c r="BA268">
        <v>8</v>
      </c>
      <c r="BB268">
        <v>0</v>
      </c>
    </row>
    <row r="269" spans="1:54">
      <c r="A269" s="2" t="s">
        <v>1344</v>
      </c>
      <c r="B269" s="2">
        <v>152201101</v>
      </c>
      <c r="C269" t="s">
        <v>235</v>
      </c>
      <c r="D269" s="2">
        <v>35553018</v>
      </c>
      <c r="E269" s="2" t="s">
        <v>51</v>
      </c>
      <c r="F269" s="2" t="s">
        <v>52</v>
      </c>
      <c r="G269" s="2" t="s">
        <v>62</v>
      </c>
      <c r="H269" s="2" t="s">
        <v>63</v>
      </c>
      <c r="I269" s="2" t="s">
        <v>55</v>
      </c>
      <c r="J269" s="2" t="s">
        <v>56</v>
      </c>
      <c r="K269" s="2" t="s">
        <v>143</v>
      </c>
      <c r="L269" s="2" t="s">
        <v>113</v>
      </c>
      <c r="M269" s="2" t="s">
        <v>59</v>
      </c>
      <c r="N269" s="2">
        <v>1484</v>
      </c>
      <c r="O269" s="12">
        <v>1.7410300000000002E-5</v>
      </c>
      <c r="P269" s="2">
        <v>116</v>
      </c>
      <c r="Q269" s="12">
        <v>2.6495799999999998E-4</v>
      </c>
      <c r="R269" s="2">
        <v>492</v>
      </c>
      <c r="S269" s="12">
        <v>8.7110399999999999E-5</v>
      </c>
      <c r="T269" s="1">
        <v>0.14502051756153378</v>
      </c>
      <c r="U269" s="1">
        <v>44.611864708771854</v>
      </c>
      <c r="V269" s="11">
        <v>0.58955986885169842</v>
      </c>
      <c r="W269" s="11">
        <v>0.56207442702744892</v>
      </c>
      <c r="X269" s="11">
        <v>2.7485441824249501E-2</v>
      </c>
      <c r="Y269" s="10">
        <v>2.6495818169505801E-4</v>
      </c>
      <c r="Z269" s="2" t="s">
        <v>60</v>
      </c>
      <c r="AA269" s="9">
        <v>45478</v>
      </c>
      <c r="AB269" s="2" t="s">
        <v>1263</v>
      </c>
      <c r="AC269" s="3">
        <v>1.48</v>
      </c>
      <c r="AD269" s="3">
        <v>1.48</v>
      </c>
      <c r="AE269" s="3">
        <v>0</v>
      </c>
      <c r="AF269" s="3">
        <v>0</v>
      </c>
      <c r="AG269" s="3">
        <v>0</v>
      </c>
      <c r="AH269" s="3">
        <v>0</v>
      </c>
      <c r="AI269" s="3">
        <v>0</v>
      </c>
      <c r="AJ269" s="3">
        <v>1.48</v>
      </c>
      <c r="AK269" s="3">
        <v>0</v>
      </c>
      <c r="AL269" s="3">
        <v>1.48</v>
      </c>
      <c r="AM269" s="3">
        <v>0</v>
      </c>
      <c r="AN269" s="3">
        <v>0</v>
      </c>
      <c r="AO269" s="3">
        <v>0</v>
      </c>
      <c r="AP269" s="2" t="s">
        <v>738</v>
      </c>
      <c r="AQ269">
        <v>4.0209999999999999</v>
      </c>
      <c r="AR269">
        <v>4.1213448275862063</v>
      </c>
      <c r="AS269" t="s">
        <v>1281</v>
      </c>
      <c r="AT269" t="s">
        <v>1281</v>
      </c>
      <c r="AU269">
        <v>0</v>
      </c>
      <c r="AV269">
        <v>0</v>
      </c>
      <c r="AW269">
        <v>0.330215776024396</v>
      </c>
      <c r="AX269">
        <v>5.3397874910234002E-3</v>
      </c>
      <c r="AY269">
        <v>8</v>
      </c>
      <c r="AZ269">
        <v>0</v>
      </c>
      <c r="BA269">
        <v>8</v>
      </c>
      <c r="BB269">
        <v>0</v>
      </c>
    </row>
    <row r="270" spans="1:54">
      <c r="A270" s="2" t="s">
        <v>1344</v>
      </c>
      <c r="B270" s="2">
        <v>152201101</v>
      </c>
      <c r="C270" t="s">
        <v>235</v>
      </c>
      <c r="D270" s="2">
        <v>35553267</v>
      </c>
      <c r="E270" s="2" t="s">
        <v>51</v>
      </c>
      <c r="F270" s="2" t="s">
        <v>52</v>
      </c>
      <c r="G270" s="2" t="s">
        <v>62</v>
      </c>
      <c r="H270" s="2" t="s">
        <v>63</v>
      </c>
      <c r="I270" s="2" t="s">
        <v>55</v>
      </c>
      <c r="J270" s="2" t="s">
        <v>56</v>
      </c>
      <c r="K270" s="2" t="s">
        <v>236</v>
      </c>
      <c r="L270" s="2" t="s">
        <v>132</v>
      </c>
      <c r="M270" s="2" t="s">
        <v>59</v>
      </c>
      <c r="N270" s="2">
        <v>1484</v>
      </c>
      <c r="O270" s="12">
        <v>3.6733099999999999E-6</v>
      </c>
      <c r="P270" s="2">
        <v>116</v>
      </c>
      <c r="Q270" s="12">
        <v>5.5491600000000002E-5</v>
      </c>
      <c r="R270" s="2">
        <v>492</v>
      </c>
      <c r="S270" s="12">
        <v>1.83102E-5</v>
      </c>
      <c r="T270" s="1">
        <v>0.14502051756153378</v>
      </c>
      <c r="U270" s="1">
        <v>44.611864708771854</v>
      </c>
      <c r="V270" s="11">
        <v>0.12496105915878405</v>
      </c>
      <c r="W270" s="11">
        <v>0.11771827381320478</v>
      </c>
      <c r="X270" s="11">
        <v>7.2427853455792751E-3</v>
      </c>
      <c r="Y270" s="10">
        <v>5.5491618693238501E-5</v>
      </c>
      <c r="Z270" s="2" t="s">
        <v>60</v>
      </c>
      <c r="AA270" s="9">
        <v>45817</v>
      </c>
      <c r="AB270" s="2" t="s">
        <v>1263</v>
      </c>
      <c r="AC270" s="3">
        <v>0.88977272727272727</v>
      </c>
      <c r="AD270" s="3">
        <v>0.88977272727272727</v>
      </c>
      <c r="AE270" s="3">
        <v>0</v>
      </c>
      <c r="AF270" s="3">
        <v>0</v>
      </c>
      <c r="AG270" s="3">
        <v>0</v>
      </c>
      <c r="AH270" s="3">
        <v>0</v>
      </c>
      <c r="AI270" s="3">
        <v>0</v>
      </c>
      <c r="AJ270" s="3">
        <v>0.88977272727272727</v>
      </c>
      <c r="AK270" s="3">
        <v>0</v>
      </c>
      <c r="AL270" s="3">
        <v>0.88977272727272727</v>
      </c>
      <c r="AM270" s="3">
        <v>0</v>
      </c>
      <c r="AN270" s="3">
        <v>0</v>
      </c>
      <c r="AO270" s="3">
        <v>0</v>
      </c>
      <c r="AP270" s="2" t="s">
        <v>992</v>
      </c>
      <c r="AQ270">
        <v>4.0209999999999999</v>
      </c>
      <c r="AR270">
        <v>4.1213448275862063</v>
      </c>
      <c r="AS270" t="s">
        <v>1281</v>
      </c>
      <c r="AT270" t="s">
        <v>1281</v>
      </c>
      <c r="AU270">
        <v>0</v>
      </c>
      <c r="AV270">
        <v>0</v>
      </c>
      <c r="AW270">
        <v>0.330215776024396</v>
      </c>
      <c r="AX270">
        <v>5.3397874910234002E-3</v>
      </c>
      <c r="AY270">
        <v>8</v>
      </c>
      <c r="AZ270">
        <v>0</v>
      </c>
      <c r="BA270">
        <v>8</v>
      </c>
      <c r="BB270">
        <v>0</v>
      </c>
    </row>
    <row r="271" spans="1:54">
      <c r="A271" s="2" t="s">
        <v>1344</v>
      </c>
      <c r="B271" s="2">
        <v>152201101</v>
      </c>
      <c r="C271" t="s">
        <v>235</v>
      </c>
      <c r="D271" s="2">
        <v>35553270</v>
      </c>
      <c r="E271" s="2" t="s">
        <v>51</v>
      </c>
      <c r="F271" s="2" t="s">
        <v>52</v>
      </c>
      <c r="G271" s="2" t="s">
        <v>62</v>
      </c>
      <c r="H271" s="2" t="s">
        <v>63</v>
      </c>
      <c r="I271" s="2" t="s">
        <v>55</v>
      </c>
      <c r="J271" s="2" t="s">
        <v>56</v>
      </c>
      <c r="K271" s="2" t="s">
        <v>236</v>
      </c>
      <c r="L271" s="2" t="s">
        <v>132</v>
      </c>
      <c r="M271" s="2" t="s">
        <v>59</v>
      </c>
      <c r="N271" s="2">
        <v>1484</v>
      </c>
      <c r="O271" s="12">
        <v>1.7090799999999999E-5</v>
      </c>
      <c r="P271" s="2">
        <v>116</v>
      </c>
      <c r="Q271" s="12">
        <v>2.6280699999999999E-4</v>
      </c>
      <c r="R271" s="2">
        <v>492</v>
      </c>
      <c r="S271" s="12">
        <v>8.3006300000000005E-5</v>
      </c>
      <c r="T271" s="1">
        <v>0.14502051756153378</v>
      </c>
      <c r="U271" s="1">
        <v>44.611864708771854</v>
      </c>
      <c r="V271" s="11">
        <v>0.68247963079028207</v>
      </c>
      <c r="W271" s="11">
        <v>0.5864148068782693</v>
      </c>
      <c r="X271" s="11">
        <v>9.6064823912012764E-2</v>
      </c>
      <c r="Y271" s="10">
        <v>2.7643207639108097E-4</v>
      </c>
      <c r="Z271" s="2" t="s">
        <v>60</v>
      </c>
      <c r="AA271" s="9">
        <v>45476</v>
      </c>
      <c r="AB271" s="2" t="s">
        <v>1263</v>
      </c>
      <c r="AC271" s="3">
        <v>2.1401515151515151</v>
      </c>
      <c r="AD271" s="3">
        <v>2.1401515151515151</v>
      </c>
      <c r="AE271" s="3">
        <v>0.98465909090909087</v>
      </c>
      <c r="AF271" s="3">
        <v>0</v>
      </c>
      <c r="AG271" s="3">
        <v>0.98465909090909087</v>
      </c>
      <c r="AH271" s="3">
        <v>0</v>
      </c>
      <c r="AI271" s="3">
        <v>0</v>
      </c>
      <c r="AJ271" s="3">
        <v>1.1554924242424243</v>
      </c>
      <c r="AK271" s="3">
        <v>0</v>
      </c>
      <c r="AL271" s="3">
        <v>1.1554924242424243</v>
      </c>
      <c r="AM271" s="3">
        <v>0</v>
      </c>
      <c r="AN271" s="3">
        <v>0</v>
      </c>
      <c r="AO271" s="3">
        <v>0</v>
      </c>
      <c r="AP271" s="2" t="s">
        <v>995</v>
      </c>
      <c r="AQ271">
        <v>4.0209999999999999</v>
      </c>
      <c r="AR271">
        <v>4.1213448275862063</v>
      </c>
      <c r="AS271" t="s">
        <v>1281</v>
      </c>
      <c r="AT271" t="s">
        <v>1281</v>
      </c>
      <c r="AU271">
        <v>0</v>
      </c>
      <c r="AV271">
        <v>0</v>
      </c>
      <c r="AW271">
        <v>0.330215776024396</v>
      </c>
      <c r="AX271">
        <v>5.3397874910234002E-3</v>
      </c>
      <c r="AY271">
        <v>8</v>
      </c>
      <c r="AZ271">
        <v>0</v>
      </c>
      <c r="BA271">
        <v>8</v>
      </c>
      <c r="BB271">
        <v>0</v>
      </c>
    </row>
    <row r="272" spans="1:54">
      <c r="A272" s="2" t="s">
        <v>1345</v>
      </c>
      <c r="B272" s="2">
        <v>167351102</v>
      </c>
      <c r="C272" t="s">
        <v>252</v>
      </c>
      <c r="D272" s="2">
        <v>35396760</v>
      </c>
      <c r="E272" s="2" t="s">
        <v>51</v>
      </c>
      <c r="F272" s="2" t="s">
        <v>52</v>
      </c>
      <c r="G272" s="2" t="s">
        <v>62</v>
      </c>
      <c r="H272" s="2" t="s">
        <v>63</v>
      </c>
      <c r="I272" s="2" t="s">
        <v>64</v>
      </c>
      <c r="J272" s="2" t="s">
        <v>65</v>
      </c>
      <c r="K272" s="2" t="s">
        <v>66</v>
      </c>
      <c r="L272" s="2" t="s">
        <v>67</v>
      </c>
      <c r="M272" s="2" t="s">
        <v>59</v>
      </c>
      <c r="N272" s="2">
        <v>2447</v>
      </c>
      <c r="O272" s="12">
        <v>9.4702999999999998E-7</v>
      </c>
      <c r="P272" s="2">
        <v>233</v>
      </c>
      <c r="Q272" s="12">
        <v>7.9287099999999995E-5</v>
      </c>
      <c r="R272" s="2">
        <v>91</v>
      </c>
      <c r="S272" s="12">
        <v>1.18235E-4</v>
      </c>
      <c r="T272" s="1">
        <v>7.8259205398353515E-2</v>
      </c>
      <c r="U272" s="1">
        <v>35.493561824370303</v>
      </c>
      <c r="V272" s="11">
        <v>0.1781513542536432</v>
      </c>
      <c r="W272" s="11">
        <v>0.16819736086470455</v>
      </c>
      <c r="X272" s="11">
        <v>9.9539933889386534E-3</v>
      </c>
      <c r="Y272" s="10">
        <v>7.9287127749797599E-5</v>
      </c>
      <c r="Z272" s="2" t="s">
        <v>60</v>
      </c>
      <c r="AA272" s="9">
        <v>44911</v>
      </c>
      <c r="AB272" s="2" t="s">
        <v>1263</v>
      </c>
      <c r="AC272" s="3">
        <v>1.0994318181818181</v>
      </c>
      <c r="AD272" s="3">
        <v>1.0994318181818181</v>
      </c>
      <c r="AE272" s="3">
        <v>0</v>
      </c>
      <c r="AF272" s="3">
        <v>0</v>
      </c>
      <c r="AG272" s="3">
        <v>0</v>
      </c>
      <c r="AH272" s="3">
        <v>0</v>
      </c>
      <c r="AI272" s="3">
        <v>0</v>
      </c>
      <c r="AJ272" s="3">
        <v>1.0994318181818181</v>
      </c>
      <c r="AK272" s="3">
        <v>0</v>
      </c>
      <c r="AL272" s="3">
        <v>1.0994318181818181</v>
      </c>
      <c r="AM272" s="3">
        <v>0</v>
      </c>
      <c r="AN272" s="3">
        <v>0</v>
      </c>
      <c r="AO272" s="3">
        <v>0</v>
      </c>
      <c r="AP272" s="2" t="s">
        <v>622</v>
      </c>
      <c r="AQ272">
        <v>4.5369999999999999</v>
      </c>
      <c r="AR272">
        <v>0.37872532188841207</v>
      </c>
      <c r="AS272" t="s">
        <v>1283</v>
      </c>
      <c r="AT272" t="s">
        <v>1283</v>
      </c>
      <c r="AU272">
        <v>10.631594127712372</v>
      </c>
      <c r="AV272">
        <v>0.44195034676407535</v>
      </c>
      <c r="AW272">
        <v>0.30431088072851098</v>
      </c>
      <c r="AX272">
        <v>0.182590868573617</v>
      </c>
      <c r="AY272">
        <v>459</v>
      </c>
      <c r="AZ272">
        <v>19</v>
      </c>
      <c r="BA272">
        <v>459</v>
      </c>
      <c r="BB272">
        <v>20</v>
      </c>
    </row>
    <row r="273" spans="1:54">
      <c r="A273" s="2" t="e">
        <v>#N/A</v>
      </c>
      <c r="B273" s="2">
        <v>103731101</v>
      </c>
      <c r="C273" t="s">
        <v>327</v>
      </c>
      <c r="D273" s="2">
        <v>35524572</v>
      </c>
      <c r="E273" s="2" t="s">
        <v>51</v>
      </c>
      <c r="F273" s="2" t="s">
        <v>81</v>
      </c>
      <c r="G273" s="2" t="s">
        <v>62</v>
      </c>
      <c r="H273" s="2" t="s">
        <v>63</v>
      </c>
      <c r="I273" s="2" t="s">
        <v>88</v>
      </c>
      <c r="J273" s="2" t="s">
        <v>56</v>
      </c>
      <c r="K273" s="2" t="s">
        <v>124</v>
      </c>
      <c r="L273" s="2" t="s">
        <v>90</v>
      </c>
      <c r="M273" s="2" t="s">
        <v>59</v>
      </c>
      <c r="N273" s="2">
        <v>2224</v>
      </c>
      <c r="O273" s="12">
        <v>1.5802200000000001E-6</v>
      </c>
      <c r="P273" s="2">
        <v>104</v>
      </c>
      <c r="Q273" s="12">
        <v>9.5565100000000004E-5</v>
      </c>
      <c r="R273" s="2" t="s">
        <v>115</v>
      </c>
      <c r="S273" s="12" t="s">
        <v>115</v>
      </c>
      <c r="T273" s="1">
        <v>6.9322717463364825E-3</v>
      </c>
      <c r="U273" s="1">
        <v>36.977613646408606</v>
      </c>
      <c r="V273" s="11">
        <v>0.2445037814158327</v>
      </c>
      <c r="W273" s="11">
        <v>0.20272898750727464</v>
      </c>
      <c r="X273" s="11">
        <v>4.1774793908558067E-2</v>
      </c>
      <c r="Y273" s="10">
        <v>9.5565109038815002E-5</v>
      </c>
      <c r="Z273" s="2" t="s">
        <v>91</v>
      </c>
      <c r="AA273" s="9">
        <v>45411</v>
      </c>
      <c r="AB273" s="2" t="s">
        <v>1263</v>
      </c>
      <c r="AC273" s="3">
        <v>0.93409090909090908</v>
      </c>
      <c r="AD273" s="3">
        <v>0.93409090909090908</v>
      </c>
      <c r="AE273" s="3">
        <v>0.26003787878787876</v>
      </c>
      <c r="AF273" s="3">
        <v>0</v>
      </c>
      <c r="AG273" s="3">
        <v>0.26003787878787876</v>
      </c>
      <c r="AH273" s="3">
        <v>0</v>
      </c>
      <c r="AI273" s="3">
        <v>0</v>
      </c>
      <c r="AJ273" s="3">
        <v>0.67405303030303032</v>
      </c>
      <c r="AK273" s="3">
        <v>0</v>
      </c>
      <c r="AL273" s="3">
        <v>0.67405303030303032</v>
      </c>
      <c r="AM273" s="3">
        <v>0</v>
      </c>
      <c r="AN273" s="3">
        <v>0</v>
      </c>
      <c r="AO273" s="3">
        <v>0</v>
      </c>
      <c r="AP273" s="2" t="s">
        <v>822</v>
      </c>
      <c r="AQ273" t="e">
        <v>#N/A</v>
      </c>
      <c r="AR273" t="e">
        <v>#N/A</v>
      </c>
      <c r="AS273" t="e">
        <v>#N/A</v>
      </c>
      <c r="AT273" t="e">
        <v>#N/A</v>
      </c>
      <c r="AU273" t="e">
        <v>#N/A</v>
      </c>
      <c r="AV273" t="e">
        <v>#N/A</v>
      </c>
      <c r="AW273" t="e">
        <v>#N/A</v>
      </c>
      <c r="AX273" t="e">
        <v>#N/A</v>
      </c>
      <c r="AY273" t="e">
        <v>#N/A</v>
      </c>
      <c r="AZ273" t="e">
        <v>#N/A</v>
      </c>
      <c r="BA273" t="e">
        <v>#N/A</v>
      </c>
      <c r="BB273" t="e">
        <v>#N/A</v>
      </c>
    </row>
    <row r="274" spans="1:54">
      <c r="A274" s="2" t="s">
        <v>1346</v>
      </c>
      <c r="B274" s="2">
        <v>153082106</v>
      </c>
      <c r="C274" t="s">
        <v>114</v>
      </c>
      <c r="D274" s="2">
        <v>35391471</v>
      </c>
      <c r="E274" s="2" t="s">
        <v>51</v>
      </c>
      <c r="F274" s="2" t="s">
        <v>52</v>
      </c>
      <c r="G274" s="2" t="s">
        <v>62</v>
      </c>
      <c r="H274" s="2" t="s">
        <v>63</v>
      </c>
      <c r="I274" s="2" t="s">
        <v>55</v>
      </c>
      <c r="J274" s="2" t="s">
        <v>56</v>
      </c>
      <c r="K274" s="2" t="s">
        <v>77</v>
      </c>
      <c r="L274" s="2" t="s">
        <v>70</v>
      </c>
      <c r="M274" s="2" t="s">
        <v>59</v>
      </c>
      <c r="N274" s="2">
        <v>1666</v>
      </c>
      <c r="O274" s="12">
        <v>3.5659E-6</v>
      </c>
      <c r="P274" s="2">
        <v>68</v>
      </c>
      <c r="Q274" s="12">
        <v>7.8537100000000004E-5</v>
      </c>
      <c r="R274" s="2">
        <v>215</v>
      </c>
      <c r="S274" s="12">
        <v>3.8174599999999999E-5</v>
      </c>
      <c r="T274" s="1">
        <v>0.26112394738220246</v>
      </c>
      <c r="U274" s="1">
        <v>66.696097894166684</v>
      </c>
      <c r="V274" s="11">
        <v>0.19614790509608138</v>
      </c>
      <c r="W274" s="11">
        <v>0.16660634667497393</v>
      </c>
      <c r="X274" s="11">
        <v>2.954155842110745E-2</v>
      </c>
      <c r="Y274" s="10">
        <v>7.8537134143094199E-5</v>
      </c>
      <c r="Z274" s="2" t="s">
        <v>78</v>
      </c>
      <c r="AA274" s="9">
        <v>44970</v>
      </c>
      <c r="AB274" s="2" t="s">
        <v>1263</v>
      </c>
      <c r="AC274" s="3">
        <v>0.92992424242424243</v>
      </c>
      <c r="AD274" s="3">
        <v>0.92992424242424243</v>
      </c>
      <c r="AE274" s="3">
        <v>0.17992424242424243</v>
      </c>
      <c r="AF274" s="3">
        <v>0</v>
      </c>
      <c r="AG274" s="3">
        <v>0.17992424242424243</v>
      </c>
      <c r="AH274" s="3">
        <v>0</v>
      </c>
      <c r="AI274" s="3">
        <v>0</v>
      </c>
      <c r="AJ274" s="3">
        <v>0.75</v>
      </c>
      <c r="AK274" s="3">
        <v>0</v>
      </c>
      <c r="AL274" s="3">
        <v>0.75</v>
      </c>
      <c r="AM274" s="3">
        <v>0</v>
      </c>
      <c r="AN274" s="3">
        <v>0</v>
      </c>
      <c r="AO274" s="3">
        <v>0</v>
      </c>
      <c r="AP274" s="2" t="s">
        <v>609</v>
      </c>
      <c r="AQ274">
        <v>3.347</v>
      </c>
      <c r="AR274">
        <v>3.0717500000000002</v>
      </c>
      <c r="AS274" t="s">
        <v>1281</v>
      </c>
      <c r="AT274" t="s">
        <v>1281</v>
      </c>
      <c r="AU274">
        <v>0</v>
      </c>
      <c r="AV274">
        <v>0</v>
      </c>
      <c r="AW274">
        <v>0.57994398300568295</v>
      </c>
      <c r="AX274">
        <v>8.4606899862348097</v>
      </c>
      <c r="AY274">
        <v>410</v>
      </c>
      <c r="AZ274">
        <v>21</v>
      </c>
      <c r="BA274">
        <v>318</v>
      </c>
      <c r="BB274">
        <v>22</v>
      </c>
    </row>
    <row r="275" spans="1:54">
      <c r="A275" s="2" t="s">
        <v>1346</v>
      </c>
      <c r="B275" s="2">
        <v>153082106</v>
      </c>
      <c r="C275" t="s">
        <v>114</v>
      </c>
      <c r="D275" s="2">
        <v>35391722</v>
      </c>
      <c r="E275" s="2" t="s">
        <v>51</v>
      </c>
      <c r="F275" s="2" t="s">
        <v>52</v>
      </c>
      <c r="G275" s="2" t="s">
        <v>62</v>
      </c>
      <c r="H275" s="2" t="s">
        <v>63</v>
      </c>
      <c r="I275" s="2" t="s">
        <v>55</v>
      </c>
      <c r="J275" s="2" t="s">
        <v>56</v>
      </c>
      <c r="K275" s="2" t="s">
        <v>77</v>
      </c>
      <c r="L275" s="2" t="s">
        <v>70</v>
      </c>
      <c r="M275" s="2" t="s">
        <v>59</v>
      </c>
      <c r="N275" s="2">
        <v>1666</v>
      </c>
      <c r="O275" s="12">
        <v>2.4343100000000001E-5</v>
      </c>
      <c r="P275" s="2">
        <v>68</v>
      </c>
      <c r="Q275" s="12">
        <v>5.3459500000000001E-4</v>
      </c>
      <c r="R275" s="2">
        <v>215</v>
      </c>
      <c r="S275" s="12">
        <v>2.6053300000000002E-4</v>
      </c>
      <c r="T275" s="1">
        <v>0.26112394738220246</v>
      </c>
      <c r="U275" s="1">
        <v>66.696097894166684</v>
      </c>
      <c r="V275" s="11">
        <v>1.289986012382901</v>
      </c>
      <c r="W275" s="11">
        <v>1.1340743818647792</v>
      </c>
      <c r="X275" s="11">
        <v>0.15591163051812185</v>
      </c>
      <c r="Y275" s="10">
        <v>5.34595191805737E-4</v>
      </c>
      <c r="Z275" s="2" t="s">
        <v>60</v>
      </c>
      <c r="AA275" s="9">
        <v>45001</v>
      </c>
      <c r="AB275" s="2" t="s">
        <v>1263</v>
      </c>
      <c r="AC275" s="3">
        <v>4.3115530303030303</v>
      </c>
      <c r="AD275" s="3">
        <v>4.3115530303030303</v>
      </c>
      <c r="AE275" s="3">
        <v>0.82367424242424248</v>
      </c>
      <c r="AF275" s="3">
        <v>0</v>
      </c>
      <c r="AG275" s="3">
        <v>0.82367424242424248</v>
      </c>
      <c r="AH275" s="3">
        <v>0</v>
      </c>
      <c r="AI275" s="3">
        <v>0</v>
      </c>
      <c r="AJ275" s="3">
        <v>3.4878787878787878</v>
      </c>
      <c r="AK275" s="3">
        <v>0</v>
      </c>
      <c r="AL275" s="3">
        <v>3.4878787878787878</v>
      </c>
      <c r="AM275" s="3">
        <v>0</v>
      </c>
      <c r="AN275" s="3">
        <v>0</v>
      </c>
      <c r="AO275" s="3">
        <v>0</v>
      </c>
      <c r="AP275" s="2" t="s">
        <v>611</v>
      </c>
      <c r="AQ275">
        <v>3.347</v>
      </c>
      <c r="AR275">
        <v>3.0717500000000002</v>
      </c>
      <c r="AS275" t="s">
        <v>1281</v>
      </c>
      <c r="AT275" t="s">
        <v>1281</v>
      </c>
      <c r="AU275">
        <v>0</v>
      </c>
      <c r="AV275">
        <v>0</v>
      </c>
      <c r="AW275">
        <v>0.57994398300568295</v>
      </c>
      <c r="AX275">
        <v>8.4606899862348097</v>
      </c>
      <c r="AY275">
        <v>410</v>
      </c>
      <c r="AZ275">
        <v>21</v>
      </c>
      <c r="BA275">
        <v>318</v>
      </c>
      <c r="BB275">
        <v>22</v>
      </c>
    </row>
    <row r="276" spans="1:54">
      <c r="A276" s="2" t="s">
        <v>1347</v>
      </c>
      <c r="B276" s="2">
        <v>153082106</v>
      </c>
      <c r="C276" t="s">
        <v>114</v>
      </c>
      <c r="D276" s="2">
        <v>35418255</v>
      </c>
      <c r="E276" s="2" t="s">
        <v>51</v>
      </c>
      <c r="F276" s="2" t="s">
        <v>52</v>
      </c>
      <c r="G276" s="2" t="s">
        <v>62</v>
      </c>
      <c r="H276" s="2" t="s">
        <v>63</v>
      </c>
      <c r="I276" s="2" t="s">
        <v>55</v>
      </c>
      <c r="J276" s="2" t="s">
        <v>56</v>
      </c>
      <c r="K276" s="2" t="s">
        <v>77</v>
      </c>
      <c r="L276" s="2" t="s">
        <v>70</v>
      </c>
      <c r="M276" s="2" t="s">
        <v>59</v>
      </c>
      <c r="N276" s="2">
        <v>9094</v>
      </c>
      <c r="O276" s="12">
        <v>1.0468900000000001E-5</v>
      </c>
      <c r="P276" s="2">
        <v>58</v>
      </c>
      <c r="Q276" s="12">
        <v>6.2093499999999998E-5</v>
      </c>
      <c r="R276" s="2">
        <v>179</v>
      </c>
      <c r="S276" s="12">
        <v>3.1644699999999999E-5</v>
      </c>
      <c r="T276" s="1">
        <v>9.6706185151560931E-2</v>
      </c>
      <c r="U276" s="1">
        <v>87.946254521129703</v>
      </c>
      <c r="V276" s="11">
        <v>0.14002154189655386</v>
      </c>
      <c r="W276" s="11">
        <v>0.13172322030757191</v>
      </c>
      <c r="X276" s="11">
        <v>8.2983215889819439E-3</v>
      </c>
      <c r="Y276" s="10">
        <v>6.2093458199633403E-5</v>
      </c>
      <c r="Z276" s="2" t="s">
        <v>60</v>
      </c>
      <c r="AA276" s="9">
        <v>45155</v>
      </c>
      <c r="AB276" s="2" t="s">
        <v>1263</v>
      </c>
      <c r="AC276" s="3">
        <v>0.59393939393939399</v>
      </c>
      <c r="AD276" s="3">
        <v>0.59393939393939399</v>
      </c>
      <c r="AE276" s="3">
        <v>0</v>
      </c>
      <c r="AF276" s="3">
        <v>0</v>
      </c>
      <c r="AG276" s="3">
        <v>0</v>
      </c>
      <c r="AH276" s="3">
        <v>0</v>
      </c>
      <c r="AI276" s="3">
        <v>0</v>
      </c>
      <c r="AJ276" s="3">
        <v>0.59393939393939399</v>
      </c>
      <c r="AK276" s="3">
        <v>0</v>
      </c>
      <c r="AL276" s="3">
        <v>0.59393939393939399</v>
      </c>
      <c r="AM276" s="3">
        <v>0</v>
      </c>
      <c r="AN276" s="3">
        <v>0</v>
      </c>
      <c r="AO276" s="3">
        <v>0</v>
      </c>
      <c r="AP276" s="2" t="s">
        <v>662</v>
      </c>
      <c r="AQ276">
        <v>2.2149999999999999</v>
      </c>
      <c r="AR276">
        <v>3.0043448275862068</v>
      </c>
      <c r="AS276" t="s">
        <v>1281</v>
      </c>
      <c r="AT276" t="s">
        <v>1281</v>
      </c>
      <c r="AU276">
        <v>0</v>
      </c>
      <c r="AV276">
        <v>0</v>
      </c>
      <c r="AW276">
        <v>0.81282650982043902</v>
      </c>
      <c r="AX276">
        <v>0.247573746579558</v>
      </c>
      <c r="AY276">
        <v>203</v>
      </c>
      <c r="AZ276">
        <v>28</v>
      </c>
      <c r="BA276">
        <v>93</v>
      </c>
      <c r="BB276">
        <v>24</v>
      </c>
    </row>
    <row r="277" spans="1:54">
      <c r="A277" s="2" t="s">
        <v>1347</v>
      </c>
      <c r="B277" s="2">
        <v>153082106</v>
      </c>
      <c r="C277" t="s">
        <v>114</v>
      </c>
      <c r="D277" s="2">
        <v>35418305</v>
      </c>
      <c r="E277" s="2" t="s">
        <v>51</v>
      </c>
      <c r="F277" s="2" t="s">
        <v>52</v>
      </c>
      <c r="G277" s="2" t="s">
        <v>62</v>
      </c>
      <c r="H277" s="2" t="s">
        <v>63</v>
      </c>
      <c r="I277" s="2" t="s">
        <v>55</v>
      </c>
      <c r="J277" s="2" t="s">
        <v>56</v>
      </c>
      <c r="K277" s="2" t="s">
        <v>77</v>
      </c>
      <c r="L277" s="2" t="s">
        <v>70</v>
      </c>
      <c r="M277" s="2" t="s">
        <v>59</v>
      </c>
      <c r="N277" s="2">
        <v>904</v>
      </c>
      <c r="O277" s="12">
        <v>4.5112099999999998E-5</v>
      </c>
      <c r="P277" s="2">
        <v>58</v>
      </c>
      <c r="Q277" s="12">
        <v>2.6757099999999998E-4</v>
      </c>
      <c r="R277" s="2">
        <v>179</v>
      </c>
      <c r="S277" s="12">
        <v>1.36363E-4</v>
      </c>
      <c r="T277" s="1">
        <v>9.6706185151560931E-2</v>
      </c>
      <c r="U277" s="1">
        <v>87.946254521129703</v>
      </c>
      <c r="V277" s="11">
        <v>0.60337655307895577</v>
      </c>
      <c r="W277" s="11">
        <v>0.56761767905941574</v>
      </c>
      <c r="X277" s="11">
        <v>3.5758874019540032E-2</v>
      </c>
      <c r="Y277" s="10">
        <v>2.6757123418142499E-4</v>
      </c>
      <c r="Z277" s="2" t="s">
        <v>60</v>
      </c>
      <c r="AA277" s="9">
        <v>45163</v>
      </c>
      <c r="AB277" s="2" t="s">
        <v>1263</v>
      </c>
      <c r="AC277" s="3">
        <v>2.559848484848485</v>
      </c>
      <c r="AD277" s="3">
        <v>2.559848484848485</v>
      </c>
      <c r="AE277" s="3">
        <v>0</v>
      </c>
      <c r="AF277" s="3">
        <v>0</v>
      </c>
      <c r="AG277" s="3">
        <v>0</v>
      </c>
      <c r="AH277" s="3">
        <v>0</v>
      </c>
      <c r="AI277" s="3">
        <v>0</v>
      </c>
      <c r="AJ277" s="3">
        <v>2.559848484848485</v>
      </c>
      <c r="AK277" s="3">
        <v>0</v>
      </c>
      <c r="AL277" s="3">
        <v>2.559848484848485</v>
      </c>
      <c r="AM277" s="3">
        <v>0</v>
      </c>
      <c r="AN277" s="3">
        <v>0</v>
      </c>
      <c r="AO277" s="3">
        <v>0</v>
      </c>
      <c r="AP277" s="2" t="s">
        <v>663</v>
      </c>
      <c r="AQ277">
        <v>2.2149999999999999</v>
      </c>
      <c r="AR277">
        <v>3.0043448275862068</v>
      </c>
      <c r="AS277" t="s">
        <v>1281</v>
      </c>
      <c r="AT277" t="s">
        <v>1281</v>
      </c>
      <c r="AU277">
        <v>0</v>
      </c>
      <c r="AV277">
        <v>0</v>
      </c>
      <c r="AW277">
        <v>0.81282650982043902</v>
      </c>
      <c r="AX277">
        <v>0.247573746579558</v>
      </c>
      <c r="AY277">
        <v>203</v>
      </c>
      <c r="AZ277">
        <v>28</v>
      </c>
      <c r="BA277">
        <v>93</v>
      </c>
      <c r="BB277">
        <v>24</v>
      </c>
    </row>
    <row r="278" spans="1:54">
      <c r="A278" s="2" t="s">
        <v>1346</v>
      </c>
      <c r="B278" s="2">
        <v>153082106</v>
      </c>
      <c r="C278" t="s">
        <v>114</v>
      </c>
      <c r="D278" s="2">
        <v>35420105</v>
      </c>
      <c r="E278" s="2" t="s">
        <v>51</v>
      </c>
      <c r="F278" s="2" t="s">
        <v>52</v>
      </c>
      <c r="G278" s="2" t="s">
        <v>62</v>
      </c>
      <c r="H278" s="2" t="s">
        <v>63</v>
      </c>
      <c r="I278" s="2" t="s">
        <v>55</v>
      </c>
      <c r="J278" s="2" t="s">
        <v>56</v>
      </c>
      <c r="K278" s="2" t="s">
        <v>77</v>
      </c>
      <c r="L278" s="2" t="s">
        <v>70</v>
      </c>
      <c r="M278" s="2" t="s">
        <v>59</v>
      </c>
      <c r="N278" s="2">
        <v>1666</v>
      </c>
      <c r="O278" s="12">
        <v>7.1007399999999999E-6</v>
      </c>
      <c r="P278" s="2">
        <v>68</v>
      </c>
      <c r="Q278" s="12">
        <v>1.6018900000000001E-4</v>
      </c>
      <c r="R278" s="2">
        <v>215</v>
      </c>
      <c r="S278" s="12">
        <v>7.6192499999999999E-5</v>
      </c>
      <c r="T278" s="1">
        <v>0.26112394738220246</v>
      </c>
      <c r="U278" s="1">
        <v>66.696097894166684</v>
      </c>
      <c r="V278" s="11">
        <v>0.5108018118987746</v>
      </c>
      <c r="W278" s="11">
        <v>0.3398192909813294</v>
      </c>
      <c r="X278" s="11">
        <v>0.1709825209174452</v>
      </c>
      <c r="Y278" s="10">
        <v>1.6018857488230801E-4</v>
      </c>
      <c r="Z278" s="2" t="s">
        <v>78</v>
      </c>
      <c r="AA278" s="9">
        <v>45451</v>
      </c>
      <c r="AB278" s="2" t="s">
        <v>1263</v>
      </c>
      <c r="AC278" s="3">
        <v>1.4700757575757577</v>
      </c>
      <c r="AD278" s="3">
        <v>1.4700757575757577</v>
      </c>
      <c r="AE278" s="3">
        <v>1.35</v>
      </c>
      <c r="AF278" s="3">
        <v>0</v>
      </c>
      <c r="AG278" s="3">
        <v>1.35</v>
      </c>
      <c r="AH278" s="3">
        <v>0</v>
      </c>
      <c r="AI278" s="3">
        <v>0</v>
      </c>
      <c r="AJ278" s="3">
        <v>0</v>
      </c>
      <c r="AK278" s="3">
        <v>0</v>
      </c>
      <c r="AL278" s="3">
        <v>0</v>
      </c>
      <c r="AM278" s="3">
        <v>0</v>
      </c>
      <c r="AN278" s="3">
        <v>0</v>
      </c>
      <c r="AO278" s="3">
        <v>0.12007575757575757</v>
      </c>
      <c r="AP278" s="2" t="s">
        <v>666</v>
      </c>
      <c r="AQ278">
        <v>3.347</v>
      </c>
      <c r="AR278">
        <v>3.0717500000000002</v>
      </c>
      <c r="AS278" t="s">
        <v>1281</v>
      </c>
      <c r="AT278" t="s">
        <v>1281</v>
      </c>
      <c r="AU278">
        <v>0</v>
      </c>
      <c r="AV278">
        <v>0</v>
      </c>
      <c r="AW278">
        <v>0.57994398300568295</v>
      </c>
      <c r="AX278">
        <v>8.4606899862348097</v>
      </c>
      <c r="AY278">
        <v>410</v>
      </c>
      <c r="AZ278">
        <v>21</v>
      </c>
      <c r="BA278">
        <v>318</v>
      </c>
      <c r="BB278">
        <v>22</v>
      </c>
    </row>
    <row r="279" spans="1:54">
      <c r="A279" s="2" t="s">
        <v>1346</v>
      </c>
      <c r="B279" s="2">
        <v>153082106</v>
      </c>
      <c r="C279" t="s">
        <v>114</v>
      </c>
      <c r="D279" s="2">
        <v>35420106</v>
      </c>
      <c r="E279" s="2" t="s">
        <v>51</v>
      </c>
      <c r="F279" s="2" t="s">
        <v>52</v>
      </c>
      <c r="G279" s="2" t="s">
        <v>62</v>
      </c>
      <c r="H279" s="2" t="s">
        <v>63</v>
      </c>
      <c r="I279" s="2" t="s">
        <v>55</v>
      </c>
      <c r="J279" s="2" t="s">
        <v>56</v>
      </c>
      <c r="K279" s="2" t="s">
        <v>77</v>
      </c>
      <c r="L279" s="2" t="s">
        <v>70</v>
      </c>
      <c r="M279" s="2" t="s">
        <v>59</v>
      </c>
      <c r="N279" s="2">
        <v>1666</v>
      </c>
      <c r="O279" s="12">
        <v>6.3643600000000002E-6</v>
      </c>
      <c r="P279" s="2">
        <v>68</v>
      </c>
      <c r="Q279" s="12">
        <v>1.43576E-4</v>
      </c>
      <c r="R279" s="2">
        <v>215</v>
      </c>
      <c r="S279" s="12">
        <v>6.8291099999999994E-5</v>
      </c>
      <c r="T279" s="1">
        <v>0.26112394738220246</v>
      </c>
      <c r="U279" s="1">
        <v>66.696097894166684</v>
      </c>
      <c r="V279" s="11">
        <v>0.45782977214630838</v>
      </c>
      <c r="W279" s="11">
        <v>0.30457877191659982</v>
      </c>
      <c r="X279" s="11">
        <v>0.15325100022970856</v>
      </c>
      <c r="Y279" s="10">
        <v>1.43576426375995E-4</v>
      </c>
      <c r="Z279" s="2" t="s">
        <v>78</v>
      </c>
      <c r="AA279" s="9">
        <v>44970</v>
      </c>
      <c r="AB279" s="2" t="s">
        <v>1263</v>
      </c>
      <c r="AC279" s="3">
        <v>1.2100378787878787</v>
      </c>
      <c r="AD279" s="3">
        <v>1.2100378787878787</v>
      </c>
      <c r="AE279" s="3">
        <v>1.2100378787878787</v>
      </c>
      <c r="AF279" s="3">
        <v>0</v>
      </c>
      <c r="AG279" s="3">
        <v>1.2100378787878787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</v>
      </c>
      <c r="AN279" s="3">
        <v>0</v>
      </c>
      <c r="AO279" s="3">
        <v>0</v>
      </c>
      <c r="AP279" s="2" t="s">
        <v>667</v>
      </c>
      <c r="AQ279">
        <v>3.347</v>
      </c>
      <c r="AR279">
        <v>3.0717500000000002</v>
      </c>
      <c r="AS279" t="s">
        <v>1281</v>
      </c>
      <c r="AT279" t="s">
        <v>1281</v>
      </c>
      <c r="AU279">
        <v>0</v>
      </c>
      <c r="AV279">
        <v>0</v>
      </c>
      <c r="AW279">
        <v>0.57994398300568295</v>
      </c>
      <c r="AX279">
        <v>8.4606899862348097</v>
      </c>
      <c r="AY279">
        <v>410</v>
      </c>
      <c r="AZ279">
        <v>21</v>
      </c>
      <c r="BA279">
        <v>318</v>
      </c>
      <c r="BB279">
        <v>22</v>
      </c>
    </row>
    <row r="280" spans="1:54">
      <c r="A280" s="2" t="s">
        <v>1346</v>
      </c>
      <c r="B280" s="2">
        <v>153082106</v>
      </c>
      <c r="C280" t="s">
        <v>114</v>
      </c>
      <c r="D280" s="2">
        <v>35420107</v>
      </c>
      <c r="E280" s="2" t="s">
        <v>51</v>
      </c>
      <c r="F280" s="2" t="s">
        <v>52</v>
      </c>
      <c r="G280" s="2" t="s">
        <v>62</v>
      </c>
      <c r="H280" s="2" t="s">
        <v>63</v>
      </c>
      <c r="I280" s="2" t="s">
        <v>55</v>
      </c>
      <c r="J280" s="2" t="s">
        <v>56</v>
      </c>
      <c r="K280" s="2" t="s">
        <v>77</v>
      </c>
      <c r="L280" s="2" t="s">
        <v>70</v>
      </c>
      <c r="M280" s="2" t="s">
        <v>59</v>
      </c>
      <c r="N280" s="2">
        <v>1666</v>
      </c>
      <c r="O280" s="12">
        <v>2.9227800000000001E-6</v>
      </c>
      <c r="P280" s="2">
        <v>68</v>
      </c>
      <c r="Q280" s="12">
        <v>6.5936200000000001E-5</v>
      </c>
      <c r="R280" s="2">
        <v>215</v>
      </c>
      <c r="S280" s="12">
        <v>3.1362100000000003E-5</v>
      </c>
      <c r="T280" s="1">
        <v>0.26112394738220246</v>
      </c>
      <c r="U280" s="1">
        <v>66.696097894166684</v>
      </c>
      <c r="V280" s="11">
        <v>0.21025428116035452</v>
      </c>
      <c r="W280" s="11">
        <v>0.139875112196861</v>
      </c>
      <c r="X280" s="11">
        <v>7.0379168963493527E-2</v>
      </c>
      <c r="Y280" s="10">
        <v>6.5936206327819007E-5</v>
      </c>
      <c r="Z280" s="2" t="s">
        <v>78</v>
      </c>
      <c r="AA280" s="9">
        <v>44970</v>
      </c>
      <c r="AB280" s="2" t="s">
        <v>1263</v>
      </c>
      <c r="AC280" s="3">
        <v>0.63996212121212126</v>
      </c>
      <c r="AD280" s="3">
        <v>0.63996212121212126</v>
      </c>
      <c r="AE280" s="3">
        <v>0.63996212121212126</v>
      </c>
      <c r="AF280" s="3">
        <v>0</v>
      </c>
      <c r="AG280" s="3">
        <v>0.63996212121212126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2" t="s">
        <v>668</v>
      </c>
      <c r="AQ280">
        <v>3.347</v>
      </c>
      <c r="AR280">
        <v>3.0717500000000002</v>
      </c>
      <c r="AS280" t="s">
        <v>1281</v>
      </c>
      <c r="AT280" t="s">
        <v>1281</v>
      </c>
      <c r="AU280">
        <v>0</v>
      </c>
      <c r="AV280">
        <v>0</v>
      </c>
      <c r="AW280">
        <v>0.57994398300568295</v>
      </c>
      <c r="AX280">
        <v>8.4606899862348097</v>
      </c>
      <c r="AY280">
        <v>410</v>
      </c>
      <c r="AZ280">
        <v>21</v>
      </c>
      <c r="BA280">
        <v>318</v>
      </c>
      <c r="BB280">
        <v>22</v>
      </c>
    </row>
    <row r="281" spans="1:54">
      <c r="A281" s="2" t="s">
        <v>1346</v>
      </c>
      <c r="B281" s="2">
        <v>153082106</v>
      </c>
      <c r="C281" t="s">
        <v>114</v>
      </c>
      <c r="D281" s="2">
        <v>35420108</v>
      </c>
      <c r="E281" s="2" t="s">
        <v>51</v>
      </c>
      <c r="F281" s="2" t="s">
        <v>52</v>
      </c>
      <c r="G281" s="2" t="s">
        <v>62</v>
      </c>
      <c r="H281" s="2" t="s">
        <v>63</v>
      </c>
      <c r="I281" s="2" t="s">
        <v>55</v>
      </c>
      <c r="J281" s="2" t="s">
        <v>56</v>
      </c>
      <c r="K281" s="2" t="s">
        <v>77</v>
      </c>
      <c r="L281" s="2" t="s">
        <v>70</v>
      </c>
      <c r="M281" s="2" t="s">
        <v>59</v>
      </c>
      <c r="N281" s="2">
        <v>1666</v>
      </c>
      <c r="O281" s="12">
        <v>6.6803500000000003E-6</v>
      </c>
      <c r="P281" s="2">
        <v>68</v>
      </c>
      <c r="Q281" s="12">
        <v>1.50705E-4</v>
      </c>
      <c r="R281" s="2">
        <v>215</v>
      </c>
      <c r="S281" s="12">
        <v>7.1681700000000002E-5</v>
      </c>
      <c r="T281" s="1">
        <v>0.26112394738220246</v>
      </c>
      <c r="U281" s="1">
        <v>66.696097894166684</v>
      </c>
      <c r="V281" s="11">
        <v>0.48056073942104127</v>
      </c>
      <c r="W281" s="11">
        <v>0.31970092106071801</v>
      </c>
      <c r="X281" s="11">
        <v>0.16085981836032326</v>
      </c>
      <c r="Y281" s="10">
        <v>1.50704907850836E-4</v>
      </c>
      <c r="Z281" s="2" t="s">
        <v>78</v>
      </c>
      <c r="AA281" s="9">
        <v>44970</v>
      </c>
      <c r="AB281" s="2" t="s">
        <v>1263</v>
      </c>
      <c r="AC281" s="3">
        <v>1.2700757575757575</v>
      </c>
      <c r="AD281" s="3">
        <v>1.2700757575757575</v>
      </c>
      <c r="AE281" s="3">
        <v>1.2700757575757575</v>
      </c>
      <c r="AF281" s="3">
        <v>0</v>
      </c>
      <c r="AG281" s="3">
        <v>1.2700757575757575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2" t="s">
        <v>574</v>
      </c>
      <c r="AQ281">
        <v>3.347</v>
      </c>
      <c r="AR281">
        <v>3.0717500000000002</v>
      </c>
      <c r="AS281" t="s">
        <v>1281</v>
      </c>
      <c r="AT281" t="s">
        <v>1281</v>
      </c>
      <c r="AU281">
        <v>0</v>
      </c>
      <c r="AV281">
        <v>0</v>
      </c>
      <c r="AW281">
        <v>0.57994398300568295</v>
      </c>
      <c r="AX281">
        <v>8.4606899862348097</v>
      </c>
      <c r="AY281">
        <v>410</v>
      </c>
      <c r="AZ281">
        <v>21</v>
      </c>
      <c r="BA281">
        <v>318</v>
      </c>
      <c r="BB281">
        <v>22</v>
      </c>
    </row>
    <row r="282" spans="1:54">
      <c r="A282" s="2" t="s">
        <v>1346</v>
      </c>
      <c r="B282" s="2">
        <v>153082106</v>
      </c>
      <c r="C282" t="s">
        <v>114</v>
      </c>
      <c r="D282" s="2">
        <v>35420109</v>
      </c>
      <c r="E282" s="2" t="s">
        <v>51</v>
      </c>
      <c r="F282" s="2" t="s">
        <v>52</v>
      </c>
      <c r="G282" s="2" t="s">
        <v>62</v>
      </c>
      <c r="H282" s="2" t="s">
        <v>63</v>
      </c>
      <c r="I282" s="2" t="s">
        <v>55</v>
      </c>
      <c r="J282" s="2" t="s">
        <v>56</v>
      </c>
      <c r="K282" s="2" t="s">
        <v>77</v>
      </c>
      <c r="L282" s="2" t="s">
        <v>70</v>
      </c>
      <c r="M282" s="2" t="s">
        <v>59</v>
      </c>
      <c r="N282" s="2">
        <v>1666</v>
      </c>
      <c r="O282" s="12">
        <v>4.9349099999999998E-6</v>
      </c>
      <c r="P282" s="2">
        <v>68</v>
      </c>
      <c r="Q282" s="12">
        <v>1.1041599999999999E-4</v>
      </c>
      <c r="R282" s="2">
        <v>215</v>
      </c>
      <c r="S282" s="12">
        <v>5.2910500000000001E-5</v>
      </c>
      <c r="T282" s="1">
        <v>0.26112394738220246</v>
      </c>
      <c r="U282" s="1">
        <v>66.696097894166684</v>
      </c>
      <c r="V282" s="11">
        <v>0.32612212136970731</v>
      </c>
      <c r="W282" s="11">
        <v>0.23423399942802939</v>
      </c>
      <c r="X282" s="11">
        <v>9.1888121941677919E-2</v>
      </c>
      <c r="Y282" s="10">
        <v>1.10416364088703E-4</v>
      </c>
      <c r="Z282" s="2" t="s">
        <v>78</v>
      </c>
      <c r="AA282" s="9">
        <v>44970</v>
      </c>
      <c r="AB282" s="2" t="s">
        <v>1263</v>
      </c>
      <c r="AC282" s="3">
        <v>0.87992424242424239</v>
      </c>
      <c r="AD282" s="3">
        <v>0.87992424242424239</v>
      </c>
      <c r="AE282" s="3">
        <v>0.7</v>
      </c>
      <c r="AF282" s="3">
        <v>0</v>
      </c>
      <c r="AG282" s="3">
        <v>0.7</v>
      </c>
      <c r="AH282" s="3">
        <v>0</v>
      </c>
      <c r="AI282" s="3">
        <v>0</v>
      </c>
      <c r="AJ282" s="3">
        <v>0.17992424242424243</v>
      </c>
      <c r="AK282" s="3">
        <v>0</v>
      </c>
      <c r="AL282" s="3">
        <v>0.17992424242424243</v>
      </c>
      <c r="AM282" s="3">
        <v>0</v>
      </c>
      <c r="AN282" s="3">
        <v>0</v>
      </c>
      <c r="AO282" s="3">
        <v>0</v>
      </c>
      <c r="AP282" s="2" t="s">
        <v>669</v>
      </c>
      <c r="AQ282">
        <v>3.347</v>
      </c>
      <c r="AR282">
        <v>3.0717500000000002</v>
      </c>
      <c r="AS282" t="s">
        <v>1281</v>
      </c>
      <c r="AT282" t="s">
        <v>1281</v>
      </c>
      <c r="AU282">
        <v>0</v>
      </c>
      <c r="AV282">
        <v>0</v>
      </c>
      <c r="AW282">
        <v>0.57994398300568295</v>
      </c>
      <c r="AX282">
        <v>8.4606899862348097</v>
      </c>
      <c r="AY282">
        <v>410</v>
      </c>
      <c r="AZ282">
        <v>21</v>
      </c>
      <c r="BA282">
        <v>318</v>
      </c>
      <c r="BB282">
        <v>22</v>
      </c>
    </row>
    <row r="283" spans="1:54">
      <c r="A283" s="2" t="s">
        <v>1346</v>
      </c>
      <c r="B283" s="2">
        <v>153082106</v>
      </c>
      <c r="C283" t="s">
        <v>114</v>
      </c>
      <c r="D283" s="2">
        <v>35420110</v>
      </c>
      <c r="E283" s="2" t="s">
        <v>51</v>
      </c>
      <c r="F283" s="2" t="s">
        <v>52</v>
      </c>
      <c r="G283" s="2" t="s">
        <v>62</v>
      </c>
      <c r="H283" s="2" t="s">
        <v>63</v>
      </c>
      <c r="I283" s="2" t="s">
        <v>55</v>
      </c>
      <c r="J283" s="2" t="s">
        <v>56</v>
      </c>
      <c r="K283" s="2" t="s">
        <v>77</v>
      </c>
      <c r="L283" s="2" t="s">
        <v>70</v>
      </c>
      <c r="M283" s="2" t="s">
        <v>59</v>
      </c>
      <c r="N283" s="2">
        <v>1666</v>
      </c>
      <c r="O283" s="12">
        <v>1.0098199999999999E-5</v>
      </c>
      <c r="P283" s="2">
        <v>68</v>
      </c>
      <c r="Q283" s="12">
        <v>2.2390299999999999E-4</v>
      </c>
      <c r="R283" s="2">
        <v>215</v>
      </c>
      <c r="S283" s="12">
        <v>1.08175E-4</v>
      </c>
      <c r="T283" s="1">
        <v>0.26112394738220246</v>
      </c>
      <c r="U283" s="1">
        <v>66.696097894166684</v>
      </c>
      <c r="V283" s="11">
        <v>0.60280005625976174</v>
      </c>
      <c r="W283" s="11">
        <v>0.47498168924281492</v>
      </c>
      <c r="X283" s="11">
        <v>0.12781836701694682</v>
      </c>
      <c r="Y283" s="10">
        <v>2.23903238910525E-4</v>
      </c>
      <c r="Z283" s="2" t="s">
        <v>78</v>
      </c>
      <c r="AA283" s="9">
        <v>44970</v>
      </c>
      <c r="AB283" s="2" t="s">
        <v>1263</v>
      </c>
      <c r="AC283" s="3">
        <v>3.05</v>
      </c>
      <c r="AD283" s="3">
        <v>3.05</v>
      </c>
      <c r="AE283" s="3">
        <v>0.9</v>
      </c>
      <c r="AF283" s="3">
        <v>0</v>
      </c>
      <c r="AG283" s="3">
        <v>0.9</v>
      </c>
      <c r="AH283" s="3">
        <v>0</v>
      </c>
      <c r="AI283" s="3">
        <v>0</v>
      </c>
      <c r="AJ283" s="3">
        <v>2.15</v>
      </c>
      <c r="AK283" s="3">
        <v>0</v>
      </c>
      <c r="AL283" s="3">
        <v>2.15</v>
      </c>
      <c r="AM283" s="3">
        <v>0</v>
      </c>
      <c r="AN283" s="3">
        <v>0</v>
      </c>
      <c r="AO283" s="3">
        <v>0</v>
      </c>
      <c r="AP283" s="2" t="s">
        <v>670</v>
      </c>
      <c r="AQ283">
        <v>3.347</v>
      </c>
      <c r="AR283">
        <v>3.0717500000000002</v>
      </c>
      <c r="AS283" t="s">
        <v>1281</v>
      </c>
      <c r="AT283" t="s">
        <v>1281</v>
      </c>
      <c r="AU283">
        <v>0</v>
      </c>
      <c r="AV283">
        <v>0</v>
      </c>
      <c r="AW283">
        <v>0.57994398300568295</v>
      </c>
      <c r="AX283">
        <v>8.4606899862348097</v>
      </c>
      <c r="AY283">
        <v>410</v>
      </c>
      <c r="AZ283">
        <v>21</v>
      </c>
      <c r="BA283">
        <v>318</v>
      </c>
      <c r="BB283">
        <v>22</v>
      </c>
    </row>
    <row r="284" spans="1:54">
      <c r="A284" s="2" t="s">
        <v>1346</v>
      </c>
      <c r="B284" s="2">
        <v>153082106</v>
      </c>
      <c r="C284" t="s">
        <v>114</v>
      </c>
      <c r="D284" s="2">
        <v>35420111</v>
      </c>
      <c r="E284" s="2" t="s">
        <v>51</v>
      </c>
      <c r="F284" s="2" t="s">
        <v>52</v>
      </c>
      <c r="G284" s="2" t="s">
        <v>62</v>
      </c>
      <c r="H284" s="2" t="s">
        <v>63</v>
      </c>
      <c r="I284" s="2" t="s">
        <v>55</v>
      </c>
      <c r="J284" s="2" t="s">
        <v>56</v>
      </c>
      <c r="K284" s="2" t="s">
        <v>77</v>
      </c>
      <c r="L284" s="2" t="s">
        <v>70</v>
      </c>
      <c r="M284" s="2" t="s">
        <v>59</v>
      </c>
      <c r="N284" s="2">
        <v>1666</v>
      </c>
      <c r="O284" s="12">
        <v>7.9712099999999999E-6</v>
      </c>
      <c r="P284" s="2">
        <v>68</v>
      </c>
      <c r="Q284" s="12">
        <v>1.7835600000000001E-4</v>
      </c>
      <c r="R284" s="2">
        <v>215</v>
      </c>
      <c r="S284" s="12">
        <v>8.5464900000000002E-5</v>
      </c>
      <c r="T284" s="1">
        <v>0.26112394738220246</v>
      </c>
      <c r="U284" s="1">
        <v>66.696097894166684</v>
      </c>
      <c r="V284" s="11">
        <v>0.52691192222815841</v>
      </c>
      <c r="W284" s="11">
        <v>0.37836010498211303</v>
      </c>
      <c r="X284" s="11">
        <v>0.14855181724604538</v>
      </c>
      <c r="Y284" s="10">
        <v>1.7835646067761101E-4</v>
      </c>
      <c r="Z284" s="2" t="s">
        <v>78</v>
      </c>
      <c r="AA284" s="9">
        <v>44970</v>
      </c>
      <c r="AB284" s="2" t="s">
        <v>1263</v>
      </c>
      <c r="AC284" s="3">
        <v>1.6022727272727273</v>
      </c>
      <c r="AD284" s="3">
        <v>1.6022727272727273</v>
      </c>
      <c r="AE284" s="3">
        <v>1.1318181818181818</v>
      </c>
      <c r="AF284" s="3">
        <v>0</v>
      </c>
      <c r="AG284" s="3">
        <v>1.1318181818181818</v>
      </c>
      <c r="AH284" s="3">
        <v>0</v>
      </c>
      <c r="AI284" s="3">
        <v>0</v>
      </c>
      <c r="AJ284" s="3">
        <v>0.47045454545454546</v>
      </c>
      <c r="AK284" s="3">
        <v>0</v>
      </c>
      <c r="AL284" s="3">
        <v>0.47045454545454546</v>
      </c>
      <c r="AM284" s="3">
        <v>0</v>
      </c>
      <c r="AN284" s="3">
        <v>0</v>
      </c>
      <c r="AO284" s="3">
        <v>0</v>
      </c>
      <c r="AP284" s="2" t="s">
        <v>671</v>
      </c>
      <c r="AQ284">
        <v>3.347</v>
      </c>
      <c r="AR284">
        <v>3.0717500000000002</v>
      </c>
      <c r="AS284" t="s">
        <v>1281</v>
      </c>
      <c r="AT284" t="s">
        <v>1281</v>
      </c>
      <c r="AU284">
        <v>0</v>
      </c>
      <c r="AV284">
        <v>0</v>
      </c>
      <c r="AW284">
        <v>0.57994398300568295</v>
      </c>
      <c r="AX284">
        <v>8.4606899862348097</v>
      </c>
      <c r="AY284">
        <v>410</v>
      </c>
      <c r="AZ284">
        <v>21</v>
      </c>
      <c r="BA284">
        <v>318</v>
      </c>
      <c r="BB284">
        <v>22</v>
      </c>
    </row>
    <row r="285" spans="1:54">
      <c r="A285" s="2" t="s">
        <v>1346</v>
      </c>
      <c r="B285" s="2">
        <v>153082106</v>
      </c>
      <c r="C285" t="s">
        <v>114</v>
      </c>
      <c r="D285" s="2">
        <v>35420112</v>
      </c>
      <c r="E285" s="2" t="s">
        <v>51</v>
      </c>
      <c r="F285" s="2" t="s">
        <v>52</v>
      </c>
      <c r="G285" s="2" t="s">
        <v>62</v>
      </c>
      <c r="H285" s="2" t="s">
        <v>63</v>
      </c>
      <c r="I285" s="2" t="s">
        <v>55</v>
      </c>
      <c r="J285" s="2" t="s">
        <v>56</v>
      </c>
      <c r="K285" s="2" t="s">
        <v>77</v>
      </c>
      <c r="L285" s="2" t="s">
        <v>70</v>
      </c>
      <c r="M285" s="2" t="s">
        <v>59</v>
      </c>
      <c r="N285" s="2">
        <v>1666</v>
      </c>
      <c r="O285" s="12">
        <v>8.4662799999999992E-6</v>
      </c>
      <c r="P285" s="2">
        <v>68</v>
      </c>
      <c r="Q285" s="12">
        <v>1.8741499999999999E-4</v>
      </c>
      <c r="R285" s="2">
        <v>215</v>
      </c>
      <c r="S285" s="12">
        <v>9.0679400000000005E-5</v>
      </c>
      <c r="T285" s="1">
        <v>0.26112394738220246</v>
      </c>
      <c r="U285" s="1">
        <v>66.696097894166684</v>
      </c>
      <c r="V285" s="11">
        <v>0.49574110127328885</v>
      </c>
      <c r="W285" s="11">
        <v>0.39757600664541148</v>
      </c>
      <c r="X285" s="11">
        <v>9.816509462787737E-2</v>
      </c>
      <c r="Y285" s="10">
        <v>1.8741471011846301E-4</v>
      </c>
      <c r="Z285" s="2" t="s">
        <v>78</v>
      </c>
      <c r="AA285" s="9">
        <v>44970</v>
      </c>
      <c r="AB285" s="2" t="s">
        <v>1263</v>
      </c>
      <c r="AC285" s="3">
        <v>1.3808712121212121</v>
      </c>
      <c r="AD285" s="3">
        <v>1.3808712121212121</v>
      </c>
      <c r="AE285" s="3">
        <v>0.67500000000000004</v>
      </c>
      <c r="AF285" s="3">
        <v>0</v>
      </c>
      <c r="AG285" s="3">
        <v>0.67500000000000004</v>
      </c>
      <c r="AH285" s="3">
        <v>0</v>
      </c>
      <c r="AI285" s="3">
        <v>0</v>
      </c>
      <c r="AJ285" s="3">
        <v>0.70587121212121207</v>
      </c>
      <c r="AK285" s="3">
        <v>0</v>
      </c>
      <c r="AL285" s="3">
        <v>0.70587121212121207</v>
      </c>
      <c r="AM285" s="3">
        <v>0</v>
      </c>
      <c r="AN285" s="3">
        <v>0</v>
      </c>
      <c r="AO285" s="3">
        <v>0</v>
      </c>
      <c r="AP285" s="2" t="s">
        <v>672</v>
      </c>
      <c r="AQ285">
        <v>3.347</v>
      </c>
      <c r="AR285">
        <v>3.0717500000000002</v>
      </c>
      <c r="AS285" t="s">
        <v>1281</v>
      </c>
      <c r="AT285" t="s">
        <v>1281</v>
      </c>
      <c r="AU285">
        <v>0</v>
      </c>
      <c r="AV285">
        <v>0</v>
      </c>
      <c r="AW285">
        <v>0.57994398300568295</v>
      </c>
      <c r="AX285">
        <v>8.4606899862348097</v>
      </c>
      <c r="AY285">
        <v>410</v>
      </c>
      <c r="AZ285">
        <v>21</v>
      </c>
      <c r="BA285">
        <v>318</v>
      </c>
      <c r="BB285">
        <v>22</v>
      </c>
    </row>
    <row r="286" spans="1:54">
      <c r="A286" s="2" t="s">
        <v>1346</v>
      </c>
      <c r="B286" s="2">
        <v>153082106</v>
      </c>
      <c r="C286" t="s">
        <v>114</v>
      </c>
      <c r="D286" s="2">
        <v>35420113</v>
      </c>
      <c r="E286" s="2" t="s">
        <v>51</v>
      </c>
      <c r="F286" s="2" t="s">
        <v>52</v>
      </c>
      <c r="G286" s="2" t="s">
        <v>62</v>
      </c>
      <c r="H286" s="2" t="s">
        <v>63</v>
      </c>
      <c r="I286" s="2" t="s">
        <v>55</v>
      </c>
      <c r="J286" s="2" t="s">
        <v>56</v>
      </c>
      <c r="K286" s="2" t="s">
        <v>77</v>
      </c>
      <c r="L286" s="2" t="s">
        <v>70</v>
      </c>
      <c r="M286" s="2" t="s">
        <v>59</v>
      </c>
      <c r="N286" s="2">
        <v>1666</v>
      </c>
      <c r="O286" s="12">
        <v>1.41824E-5</v>
      </c>
      <c r="P286" s="2">
        <v>68</v>
      </c>
      <c r="Q286" s="12">
        <v>3.1105199999999998E-4</v>
      </c>
      <c r="R286" s="2">
        <v>215</v>
      </c>
      <c r="S286" s="12">
        <v>1.5176799999999999E-4</v>
      </c>
      <c r="T286" s="1">
        <v>0.26112394738220246</v>
      </c>
      <c r="U286" s="1">
        <v>66.696097894166684</v>
      </c>
      <c r="V286" s="11">
        <v>0.73874527679349866</v>
      </c>
      <c r="W286" s="11">
        <v>0.65985702784166966</v>
      </c>
      <c r="X286" s="11">
        <v>7.8888248951828999E-2</v>
      </c>
      <c r="Y286" s="10">
        <v>3.1105225548198803E-4</v>
      </c>
      <c r="Z286" s="2" t="s">
        <v>78</v>
      </c>
      <c r="AA286" s="9">
        <v>44970</v>
      </c>
      <c r="AB286" s="2" t="s">
        <v>1263</v>
      </c>
      <c r="AC286" s="3">
        <v>2.7571969696969694</v>
      </c>
      <c r="AD286" s="3">
        <v>2.7571969696969694</v>
      </c>
      <c r="AE286" s="3">
        <v>0.37424242424242427</v>
      </c>
      <c r="AF286" s="3">
        <v>0</v>
      </c>
      <c r="AG286" s="3">
        <v>0.37424242424242427</v>
      </c>
      <c r="AH286" s="3">
        <v>0</v>
      </c>
      <c r="AI286" s="3">
        <v>0</v>
      </c>
      <c r="AJ286" s="3">
        <v>2.3829545454545453</v>
      </c>
      <c r="AK286" s="3">
        <v>0</v>
      </c>
      <c r="AL286" s="3">
        <v>2.3829545454545453</v>
      </c>
      <c r="AM286" s="3">
        <v>0</v>
      </c>
      <c r="AN286" s="3">
        <v>0</v>
      </c>
      <c r="AO286" s="3">
        <v>0</v>
      </c>
      <c r="AP286" s="2" t="s">
        <v>673</v>
      </c>
      <c r="AQ286">
        <v>3.347</v>
      </c>
      <c r="AR286">
        <v>3.0717500000000002</v>
      </c>
      <c r="AS286" t="s">
        <v>1281</v>
      </c>
      <c r="AT286" t="s">
        <v>1281</v>
      </c>
      <c r="AU286">
        <v>0</v>
      </c>
      <c r="AV286">
        <v>0</v>
      </c>
      <c r="AW286">
        <v>0.57994398300568295</v>
      </c>
      <c r="AX286">
        <v>8.4606899862348097</v>
      </c>
      <c r="AY286">
        <v>410</v>
      </c>
      <c r="AZ286">
        <v>21</v>
      </c>
      <c r="BA286">
        <v>318</v>
      </c>
      <c r="BB286">
        <v>22</v>
      </c>
    </row>
    <row r="287" spans="1:54">
      <c r="A287" s="2" t="s">
        <v>1346</v>
      </c>
      <c r="B287" s="2">
        <v>153082106</v>
      </c>
      <c r="C287" t="s">
        <v>114</v>
      </c>
      <c r="D287" s="2">
        <v>35424356</v>
      </c>
      <c r="E287" s="2" t="s">
        <v>51</v>
      </c>
      <c r="F287" s="2" t="s">
        <v>52</v>
      </c>
      <c r="G287" s="2" t="s">
        <v>178</v>
      </c>
      <c r="H287" s="2" t="s">
        <v>179</v>
      </c>
      <c r="I287" s="2" t="s">
        <v>55</v>
      </c>
      <c r="J287" s="2" t="s">
        <v>56</v>
      </c>
      <c r="K287" s="2" t="s">
        <v>77</v>
      </c>
      <c r="L287" s="2" t="s">
        <v>70</v>
      </c>
      <c r="M287" s="2" t="s">
        <v>59</v>
      </c>
      <c r="N287" s="2">
        <v>1666</v>
      </c>
      <c r="O287" s="12">
        <v>1.0445799999999999E-5</v>
      </c>
      <c r="P287" s="2">
        <v>68</v>
      </c>
      <c r="Q287" s="12">
        <v>2.3069099999999999E-4</v>
      </c>
      <c r="R287" s="2">
        <v>215</v>
      </c>
      <c r="S287" s="12">
        <v>1.1185599999999999E-4</v>
      </c>
      <c r="T287" s="1">
        <v>0.26112394738220246</v>
      </c>
      <c r="U287" s="1">
        <v>66.696097894166684</v>
      </c>
      <c r="V287" s="11">
        <v>0.59444800556309674</v>
      </c>
      <c r="W287" s="11">
        <v>0.48938029292385005</v>
      </c>
      <c r="X287" s="11">
        <v>0.10506771263924669</v>
      </c>
      <c r="Y287" s="10">
        <v>2.3069064582112E-4</v>
      </c>
      <c r="Z287" s="2" t="s">
        <v>60</v>
      </c>
      <c r="AA287" s="9">
        <v>45049</v>
      </c>
      <c r="AB287" s="2" t="s">
        <v>1263</v>
      </c>
      <c r="AC287" s="3">
        <v>2.1001893939393939</v>
      </c>
      <c r="AD287" s="3">
        <v>2.1001893939393939</v>
      </c>
      <c r="AE287" s="3">
        <v>0.69090909090909092</v>
      </c>
      <c r="AF287" s="3">
        <v>0</v>
      </c>
      <c r="AG287" s="3">
        <v>0.69090909090909092</v>
      </c>
      <c r="AH287" s="3">
        <v>0</v>
      </c>
      <c r="AI287" s="3">
        <v>0</v>
      </c>
      <c r="AJ287" s="3">
        <v>1.4092803030303029</v>
      </c>
      <c r="AK287" s="3">
        <v>0</v>
      </c>
      <c r="AL287" s="3">
        <v>1.4092803030303029</v>
      </c>
      <c r="AM287" s="3">
        <v>0</v>
      </c>
      <c r="AN287" s="3">
        <v>0</v>
      </c>
      <c r="AO287" s="3">
        <v>0</v>
      </c>
      <c r="AP287" s="2" t="s">
        <v>682</v>
      </c>
      <c r="AQ287">
        <v>3.347</v>
      </c>
      <c r="AR287">
        <v>3.0717500000000002</v>
      </c>
      <c r="AS287" t="s">
        <v>1281</v>
      </c>
      <c r="AT287" t="s">
        <v>1281</v>
      </c>
      <c r="AU287">
        <v>0</v>
      </c>
      <c r="AV287">
        <v>0</v>
      </c>
      <c r="AW287">
        <v>0.57994398300568295</v>
      </c>
      <c r="AX287">
        <v>8.4606899862348097</v>
      </c>
      <c r="AY287">
        <v>410</v>
      </c>
      <c r="AZ287">
        <v>21</v>
      </c>
      <c r="BA287">
        <v>318</v>
      </c>
      <c r="BB287">
        <v>22</v>
      </c>
    </row>
    <row r="288" spans="1:54">
      <c r="A288" s="2" t="s">
        <v>1346</v>
      </c>
      <c r="B288" s="2">
        <v>153082106</v>
      </c>
      <c r="C288" t="s">
        <v>114</v>
      </c>
      <c r="D288" s="2">
        <v>35424580</v>
      </c>
      <c r="E288" s="2" t="s">
        <v>51</v>
      </c>
      <c r="F288" s="2" t="s">
        <v>52</v>
      </c>
      <c r="G288" s="2" t="s">
        <v>62</v>
      </c>
      <c r="H288" s="2" t="s">
        <v>63</v>
      </c>
      <c r="I288" s="2" t="s">
        <v>55</v>
      </c>
      <c r="J288" s="2" t="s">
        <v>56</v>
      </c>
      <c r="K288" s="2" t="s">
        <v>77</v>
      </c>
      <c r="L288" s="2" t="s">
        <v>70</v>
      </c>
      <c r="M288" s="2" t="s">
        <v>59</v>
      </c>
      <c r="N288" s="2">
        <v>1666</v>
      </c>
      <c r="O288" s="12">
        <v>2.0832400000000001E-5</v>
      </c>
      <c r="P288" s="2">
        <v>68</v>
      </c>
      <c r="Q288" s="12">
        <v>4.61662E-4</v>
      </c>
      <c r="R288" s="2">
        <v>215</v>
      </c>
      <c r="S288" s="12">
        <v>2.2315200000000001E-4</v>
      </c>
      <c r="T288" s="1">
        <v>0.26112394738220246</v>
      </c>
      <c r="U288" s="1">
        <v>66.696097894166684</v>
      </c>
      <c r="V288" s="11">
        <v>1.2357764066193573</v>
      </c>
      <c r="W288" s="11">
        <v>0.97935673079403018</v>
      </c>
      <c r="X288" s="11">
        <v>0.2564196758253271</v>
      </c>
      <c r="Y288" s="10">
        <v>4.6166231044226201E-4</v>
      </c>
      <c r="Z288" s="2" t="s">
        <v>60</v>
      </c>
      <c r="AA288" s="9">
        <v>45001</v>
      </c>
      <c r="AB288" s="2" t="s">
        <v>1263</v>
      </c>
      <c r="AC288" s="3">
        <v>3.7875000000000001</v>
      </c>
      <c r="AD288" s="3">
        <v>3.7875000000000001</v>
      </c>
      <c r="AE288" s="3">
        <v>1.7924242424242425</v>
      </c>
      <c r="AF288" s="3">
        <v>0</v>
      </c>
      <c r="AG288" s="3">
        <v>1.7924242424242425</v>
      </c>
      <c r="AH288" s="3">
        <v>0</v>
      </c>
      <c r="AI288" s="3">
        <v>0</v>
      </c>
      <c r="AJ288" s="3">
        <v>1.9950757575757576</v>
      </c>
      <c r="AK288" s="3">
        <v>0</v>
      </c>
      <c r="AL288" s="3">
        <v>1.9950757575757576</v>
      </c>
      <c r="AM288" s="3">
        <v>0</v>
      </c>
      <c r="AN288" s="3">
        <v>0</v>
      </c>
      <c r="AO288" s="3">
        <v>0</v>
      </c>
      <c r="AP288" s="2" t="s">
        <v>683</v>
      </c>
      <c r="AQ288">
        <v>3.347</v>
      </c>
      <c r="AR288">
        <v>3.0717500000000002</v>
      </c>
      <c r="AS288" t="s">
        <v>1281</v>
      </c>
      <c r="AT288" t="s">
        <v>1281</v>
      </c>
      <c r="AU288">
        <v>0</v>
      </c>
      <c r="AV288">
        <v>0</v>
      </c>
      <c r="AW288">
        <v>0.57994398300568295</v>
      </c>
      <c r="AX288">
        <v>8.4606899862348097</v>
      </c>
      <c r="AY288">
        <v>410</v>
      </c>
      <c r="AZ288">
        <v>21</v>
      </c>
      <c r="BA288">
        <v>318</v>
      </c>
      <c r="BB288">
        <v>22</v>
      </c>
    </row>
    <row r="289" spans="1:54">
      <c r="A289" s="2" t="s">
        <v>1346</v>
      </c>
      <c r="B289" s="2">
        <v>153082106</v>
      </c>
      <c r="C289" t="s">
        <v>114</v>
      </c>
      <c r="D289" s="2">
        <v>35424581</v>
      </c>
      <c r="E289" s="2" t="s">
        <v>51</v>
      </c>
      <c r="F289" s="2" t="s">
        <v>52</v>
      </c>
      <c r="G289" s="2" t="s">
        <v>62</v>
      </c>
      <c r="H289" s="2" t="s">
        <v>63</v>
      </c>
      <c r="I289" s="2" t="s">
        <v>55</v>
      </c>
      <c r="J289" s="2" t="s">
        <v>56</v>
      </c>
      <c r="K289" s="2" t="s">
        <v>258</v>
      </c>
      <c r="L289" s="2" t="s">
        <v>70</v>
      </c>
      <c r="M289" s="2" t="s">
        <v>59</v>
      </c>
      <c r="N289" s="2">
        <v>1666</v>
      </c>
      <c r="O289" s="12">
        <v>8.6945400000000006E-6</v>
      </c>
      <c r="P289" s="2">
        <v>68</v>
      </c>
      <c r="Q289" s="12">
        <v>1.9216900000000001E-4</v>
      </c>
      <c r="R289" s="2">
        <v>215</v>
      </c>
      <c r="S289" s="12">
        <v>9.3110500000000002E-5</v>
      </c>
      <c r="T289" s="1">
        <v>0.26112394738220246</v>
      </c>
      <c r="U289" s="1">
        <v>66.696097894166684</v>
      </c>
      <c r="V289" s="11">
        <v>0.49964639996527821</v>
      </c>
      <c r="W289" s="11">
        <v>0.40766126581809076</v>
      </c>
      <c r="X289" s="11">
        <v>9.1985134147187453E-2</v>
      </c>
      <c r="Y289" s="10">
        <v>1.92168834846123E-4</v>
      </c>
      <c r="Z289" s="2" t="s">
        <v>60</v>
      </c>
      <c r="AA289" s="9">
        <v>45001</v>
      </c>
      <c r="AB289" s="2" t="s">
        <v>1263</v>
      </c>
      <c r="AC289" s="3">
        <v>2.4143939393939395</v>
      </c>
      <c r="AD289" s="3">
        <v>2.4143939393939395</v>
      </c>
      <c r="AE289" s="3">
        <v>0.61515151515151512</v>
      </c>
      <c r="AF289" s="3">
        <v>0</v>
      </c>
      <c r="AG289" s="3">
        <v>0.61515151515151512</v>
      </c>
      <c r="AH289" s="3">
        <v>0</v>
      </c>
      <c r="AI289" s="3">
        <v>0</v>
      </c>
      <c r="AJ289" s="3">
        <v>1.7992424242424243</v>
      </c>
      <c r="AK289" s="3">
        <v>0</v>
      </c>
      <c r="AL289" s="3">
        <v>1.7992424242424243</v>
      </c>
      <c r="AM289" s="3">
        <v>0</v>
      </c>
      <c r="AN289" s="3">
        <v>0</v>
      </c>
      <c r="AO289" s="3">
        <v>0</v>
      </c>
      <c r="AP289" s="2" t="s">
        <v>684</v>
      </c>
      <c r="AQ289">
        <v>3.347</v>
      </c>
      <c r="AR289">
        <v>3.0717500000000002</v>
      </c>
      <c r="AS289" t="s">
        <v>1281</v>
      </c>
      <c r="AT289" t="s">
        <v>1281</v>
      </c>
      <c r="AU289">
        <v>0</v>
      </c>
      <c r="AV289">
        <v>0</v>
      </c>
      <c r="AW289">
        <v>0.57994398300568295</v>
      </c>
      <c r="AX289">
        <v>8.4606899862348097</v>
      </c>
      <c r="AY289">
        <v>410</v>
      </c>
      <c r="AZ289">
        <v>21</v>
      </c>
      <c r="BA289">
        <v>318</v>
      </c>
      <c r="BB289">
        <v>22</v>
      </c>
    </row>
    <row r="290" spans="1:54">
      <c r="A290" s="2" t="s">
        <v>1347</v>
      </c>
      <c r="B290" s="2">
        <v>153082106</v>
      </c>
      <c r="C290" t="s">
        <v>114</v>
      </c>
      <c r="D290" s="2">
        <v>35473990</v>
      </c>
      <c r="E290" s="2" t="s">
        <v>51</v>
      </c>
      <c r="F290" s="2" t="s">
        <v>52</v>
      </c>
      <c r="G290" s="2" t="s">
        <v>62</v>
      </c>
      <c r="H290" s="2" t="s">
        <v>63</v>
      </c>
      <c r="I290" s="2" t="s">
        <v>55</v>
      </c>
      <c r="J290" s="2" t="s">
        <v>56</v>
      </c>
      <c r="K290" s="2" t="s">
        <v>77</v>
      </c>
      <c r="L290" s="2" t="s">
        <v>70</v>
      </c>
      <c r="M290" s="2" t="s">
        <v>59</v>
      </c>
      <c r="N290" s="2">
        <v>904</v>
      </c>
      <c r="O290" s="12">
        <v>3.7151099999999997E-5</v>
      </c>
      <c r="P290" s="2">
        <v>58</v>
      </c>
      <c r="Q290" s="12">
        <v>2.2035300000000001E-4</v>
      </c>
      <c r="R290" s="2">
        <v>179</v>
      </c>
      <c r="S290" s="12">
        <v>1.12299E-4</v>
      </c>
      <c r="T290" s="1">
        <v>9.6706185151560931E-2</v>
      </c>
      <c r="U290" s="1">
        <v>87.946254521129703</v>
      </c>
      <c r="V290" s="11">
        <v>0.49689833782972798</v>
      </c>
      <c r="W290" s="11">
        <v>0.46744985334304762</v>
      </c>
      <c r="X290" s="11">
        <v>2.944848448668036E-2</v>
      </c>
      <c r="Y290" s="10">
        <v>2.20352781090585E-4</v>
      </c>
      <c r="Z290" s="2" t="s">
        <v>60</v>
      </c>
      <c r="AA290" s="9">
        <v>45155</v>
      </c>
      <c r="AB290" s="2" t="s">
        <v>1263</v>
      </c>
      <c r="AC290" s="3">
        <v>2.4981060606060606</v>
      </c>
      <c r="AD290" s="3">
        <v>2.4981060606060606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2.4981060606060606</v>
      </c>
      <c r="AK290" s="3">
        <v>0</v>
      </c>
      <c r="AL290" s="3">
        <v>2.4981060606060606</v>
      </c>
      <c r="AM290" s="3">
        <v>0</v>
      </c>
      <c r="AN290" s="3">
        <v>0</v>
      </c>
      <c r="AO290" s="3">
        <v>0</v>
      </c>
      <c r="AP290" s="2" t="s">
        <v>753</v>
      </c>
      <c r="AQ290">
        <v>2.2149999999999999</v>
      </c>
      <c r="AR290">
        <v>3.0043448275862068</v>
      </c>
      <c r="AS290" t="s">
        <v>1281</v>
      </c>
      <c r="AT290" t="s">
        <v>1281</v>
      </c>
      <c r="AU290">
        <v>0</v>
      </c>
      <c r="AV290">
        <v>0</v>
      </c>
      <c r="AW290">
        <v>0.81282650982043902</v>
      </c>
      <c r="AX290">
        <v>0.247573746579558</v>
      </c>
      <c r="AY290">
        <v>203</v>
      </c>
      <c r="AZ290">
        <v>28</v>
      </c>
      <c r="BA290">
        <v>93</v>
      </c>
      <c r="BB290">
        <v>24</v>
      </c>
    </row>
    <row r="291" spans="1:54">
      <c r="A291" s="2" t="s">
        <v>1347</v>
      </c>
      <c r="B291" s="2">
        <v>153082106</v>
      </c>
      <c r="C291" t="s">
        <v>114</v>
      </c>
      <c r="D291" s="2">
        <v>35473991</v>
      </c>
      <c r="E291" s="2" t="s">
        <v>51</v>
      </c>
      <c r="F291" s="2" t="s">
        <v>52</v>
      </c>
      <c r="G291" s="2" t="s">
        <v>62</v>
      </c>
      <c r="H291" s="2" t="s">
        <v>63</v>
      </c>
      <c r="I291" s="2" t="s">
        <v>55</v>
      </c>
      <c r="J291" s="2" t="s">
        <v>56</v>
      </c>
      <c r="K291" s="2" t="s">
        <v>77</v>
      </c>
      <c r="L291" s="2" t="s">
        <v>70</v>
      </c>
      <c r="M291" s="2" t="s">
        <v>59</v>
      </c>
      <c r="N291" s="2">
        <v>904</v>
      </c>
      <c r="O291" s="12">
        <v>4.6916399999999997E-5</v>
      </c>
      <c r="P291" s="2">
        <v>58</v>
      </c>
      <c r="Q291" s="12">
        <v>2.78273E-4</v>
      </c>
      <c r="R291" s="2">
        <v>179</v>
      </c>
      <c r="S291" s="12">
        <v>1.4181600000000001E-4</v>
      </c>
      <c r="T291" s="1">
        <v>9.6706185151560931E-2</v>
      </c>
      <c r="U291" s="1">
        <v>87.946254521129703</v>
      </c>
      <c r="V291" s="11">
        <v>0.62750892635829492</v>
      </c>
      <c r="W291" s="11">
        <v>0.5903198567312441</v>
      </c>
      <c r="X291" s="11">
        <v>3.7189069627050819E-2</v>
      </c>
      <c r="Y291" s="10">
        <v>2.78272891163503E-4</v>
      </c>
      <c r="Z291" s="2" t="s">
        <v>60</v>
      </c>
      <c r="AA291" s="9">
        <v>45155</v>
      </c>
      <c r="AB291" s="2" t="s">
        <v>1263</v>
      </c>
      <c r="AC291" s="3">
        <v>1.7679924242424243</v>
      </c>
      <c r="AD291" s="3">
        <v>1.7679924242424243</v>
      </c>
      <c r="AE291" s="3">
        <v>0</v>
      </c>
      <c r="AF291" s="3">
        <v>0</v>
      </c>
      <c r="AG291" s="3">
        <v>0</v>
      </c>
      <c r="AH291" s="3">
        <v>0</v>
      </c>
      <c r="AI291" s="3">
        <v>0</v>
      </c>
      <c r="AJ291" s="3">
        <v>1.7679924242424243</v>
      </c>
      <c r="AK291" s="3">
        <v>0</v>
      </c>
      <c r="AL291" s="3">
        <v>1.7679924242424243</v>
      </c>
      <c r="AM291" s="3">
        <v>0</v>
      </c>
      <c r="AN291" s="3">
        <v>0</v>
      </c>
      <c r="AO291" s="3">
        <v>0</v>
      </c>
      <c r="AP291" s="2" t="s">
        <v>754</v>
      </c>
      <c r="AQ291">
        <v>2.2149999999999999</v>
      </c>
      <c r="AR291">
        <v>3.0043448275862068</v>
      </c>
      <c r="AS291" t="s">
        <v>1281</v>
      </c>
      <c r="AT291" t="s">
        <v>1281</v>
      </c>
      <c r="AU291">
        <v>0</v>
      </c>
      <c r="AV291">
        <v>0</v>
      </c>
      <c r="AW291">
        <v>0.81282650982043902</v>
      </c>
      <c r="AX291">
        <v>0.247573746579558</v>
      </c>
      <c r="AY291">
        <v>203</v>
      </c>
      <c r="AZ291">
        <v>28</v>
      </c>
      <c r="BA291">
        <v>93</v>
      </c>
      <c r="BB291">
        <v>24</v>
      </c>
    </row>
    <row r="292" spans="1:54">
      <c r="A292" s="2" t="e">
        <v>#N/A</v>
      </c>
      <c r="B292" s="2">
        <v>153082106</v>
      </c>
      <c r="C292" t="s">
        <v>114</v>
      </c>
      <c r="D292" s="2">
        <v>35537866</v>
      </c>
      <c r="E292" s="2" t="s">
        <v>51</v>
      </c>
      <c r="F292" s="2" t="s">
        <v>52</v>
      </c>
      <c r="G292" s="2" t="s">
        <v>62</v>
      </c>
      <c r="H292" s="2" t="s">
        <v>63</v>
      </c>
      <c r="I292" s="2" t="s">
        <v>55</v>
      </c>
      <c r="J292" s="2" t="s">
        <v>56</v>
      </c>
      <c r="K292" s="2" t="s">
        <v>77</v>
      </c>
      <c r="L292" s="2" t="s">
        <v>70</v>
      </c>
      <c r="M292" s="2" t="s">
        <v>59</v>
      </c>
      <c r="N292" s="2">
        <v>1666</v>
      </c>
      <c r="O292" s="12">
        <v>3.4125099999999998E-6</v>
      </c>
      <c r="P292" s="2">
        <v>68</v>
      </c>
      <c r="Q292" s="12">
        <v>7.4499399999999994E-5</v>
      </c>
      <c r="R292" s="2" t="s">
        <v>115</v>
      </c>
      <c r="S292" s="12" t="s">
        <v>115</v>
      </c>
      <c r="T292" s="1">
        <v>0.26112394738220246</v>
      </c>
      <c r="U292" s="1">
        <v>66.696097894166684</v>
      </c>
      <c r="V292" s="11">
        <v>0.16683878544190997</v>
      </c>
      <c r="W292" s="11">
        <v>0.15804089336720192</v>
      </c>
      <c r="X292" s="11">
        <v>8.7978920747080469E-3</v>
      </c>
      <c r="Y292" s="10">
        <v>7.4499435886969198E-5</v>
      </c>
      <c r="Z292" s="2" t="s">
        <v>78</v>
      </c>
      <c r="AA292" s="9" t="s">
        <v>115</v>
      </c>
      <c r="AB292" s="2" t="s">
        <v>1263</v>
      </c>
      <c r="AC292" s="3">
        <v>0.74867424242424241</v>
      </c>
      <c r="AD292" s="3">
        <v>0.74867424242424241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.74867424242424241</v>
      </c>
      <c r="AK292" s="3">
        <v>0</v>
      </c>
      <c r="AL292" s="3">
        <v>0.74867424242424241</v>
      </c>
      <c r="AM292" s="3">
        <v>0</v>
      </c>
      <c r="AN292" s="3">
        <v>0</v>
      </c>
      <c r="AO292" s="3">
        <v>0</v>
      </c>
      <c r="AP292" s="2" t="s">
        <v>849</v>
      </c>
      <c r="AQ292" t="e">
        <v>#N/A</v>
      </c>
      <c r="AR292" t="e">
        <v>#N/A</v>
      </c>
      <c r="AS292" t="e">
        <v>#N/A</v>
      </c>
      <c r="AT292" t="e">
        <v>#N/A</v>
      </c>
      <c r="AU292" t="e">
        <v>#N/A</v>
      </c>
      <c r="AV292" t="e">
        <v>#N/A</v>
      </c>
      <c r="AW292" t="e">
        <v>#N/A</v>
      </c>
      <c r="AX292" t="e">
        <v>#N/A</v>
      </c>
      <c r="AY292" t="e">
        <v>#N/A</v>
      </c>
      <c r="AZ292" t="e">
        <v>#N/A</v>
      </c>
      <c r="BA292" t="e">
        <v>#N/A</v>
      </c>
      <c r="BB292" t="e">
        <v>#N/A</v>
      </c>
    </row>
    <row r="293" spans="1:54">
      <c r="A293" s="2" t="s">
        <v>1347</v>
      </c>
      <c r="B293" s="2">
        <v>153082106</v>
      </c>
      <c r="C293" t="s">
        <v>114</v>
      </c>
      <c r="D293" s="2">
        <v>35539117</v>
      </c>
      <c r="E293" s="2" t="s">
        <v>51</v>
      </c>
      <c r="F293" s="2" t="s">
        <v>52</v>
      </c>
      <c r="G293" s="2" t="s">
        <v>62</v>
      </c>
      <c r="H293" s="2" t="s">
        <v>63</v>
      </c>
      <c r="I293" s="2" t="s">
        <v>55</v>
      </c>
      <c r="J293" s="2" t="s">
        <v>56</v>
      </c>
      <c r="K293" s="2" t="s">
        <v>77</v>
      </c>
      <c r="L293" s="2" t="s">
        <v>70</v>
      </c>
      <c r="M293" s="2" t="s">
        <v>59</v>
      </c>
      <c r="N293" s="2">
        <v>904</v>
      </c>
      <c r="O293" s="12">
        <v>3.7082799999999997E-5</v>
      </c>
      <c r="P293" s="2">
        <v>58</v>
      </c>
      <c r="Q293" s="12">
        <v>2.1994699999999999E-4</v>
      </c>
      <c r="R293" s="2">
        <v>179</v>
      </c>
      <c r="S293" s="12">
        <v>1.12092E-4</v>
      </c>
      <c r="T293" s="1">
        <v>9.6706185151560931E-2</v>
      </c>
      <c r="U293" s="1">
        <v>87.946254521129703</v>
      </c>
      <c r="V293" s="11">
        <v>0.49598413093112403</v>
      </c>
      <c r="W293" s="11">
        <v>0.46658982655659387</v>
      </c>
      <c r="X293" s="11">
        <v>2.9394304374530167E-2</v>
      </c>
      <c r="Y293" s="10">
        <v>2.19947370129704E-4</v>
      </c>
      <c r="Z293" s="2" t="s">
        <v>60</v>
      </c>
      <c r="AA293" s="9">
        <v>45378</v>
      </c>
      <c r="AB293" s="2" t="s">
        <v>1263</v>
      </c>
      <c r="AC293" s="3">
        <v>1.7467803030303031</v>
      </c>
      <c r="AD293" s="3">
        <v>1.7467803030303031</v>
      </c>
      <c r="AE293" s="3">
        <v>0</v>
      </c>
      <c r="AF293" s="3">
        <v>0</v>
      </c>
      <c r="AG293" s="3">
        <v>0</v>
      </c>
      <c r="AH293" s="3">
        <v>0</v>
      </c>
      <c r="AI293" s="3">
        <v>0</v>
      </c>
      <c r="AJ293" s="3">
        <v>1.7467803030303031</v>
      </c>
      <c r="AK293" s="3">
        <v>0</v>
      </c>
      <c r="AL293" s="3">
        <v>1.7467803030303031</v>
      </c>
      <c r="AM293" s="3">
        <v>0</v>
      </c>
      <c r="AN293" s="3">
        <v>0</v>
      </c>
      <c r="AO293" s="3">
        <v>0</v>
      </c>
      <c r="AP293" s="2" t="s">
        <v>868</v>
      </c>
      <c r="AQ293">
        <v>2.2149999999999999</v>
      </c>
      <c r="AR293">
        <v>3.0043448275862068</v>
      </c>
      <c r="AS293" t="s">
        <v>1281</v>
      </c>
      <c r="AT293" t="s">
        <v>1281</v>
      </c>
      <c r="AU293">
        <v>0</v>
      </c>
      <c r="AV293">
        <v>0</v>
      </c>
      <c r="AW293">
        <v>0.81282650982043902</v>
      </c>
      <c r="AX293">
        <v>0.247573746579558</v>
      </c>
      <c r="AY293">
        <v>203</v>
      </c>
      <c r="AZ293">
        <v>28</v>
      </c>
      <c r="BA293">
        <v>93</v>
      </c>
      <c r="BB293">
        <v>24</v>
      </c>
    </row>
    <row r="294" spans="1:54">
      <c r="A294" s="2" t="s">
        <v>1347</v>
      </c>
      <c r="B294" s="2">
        <v>153082106</v>
      </c>
      <c r="C294" t="s">
        <v>114</v>
      </c>
      <c r="D294" s="2">
        <v>35539118</v>
      </c>
      <c r="E294" s="2" t="s">
        <v>51</v>
      </c>
      <c r="F294" s="2" t="s">
        <v>52</v>
      </c>
      <c r="G294" s="2" t="s">
        <v>62</v>
      </c>
      <c r="H294" s="2" t="s">
        <v>63</v>
      </c>
      <c r="I294" s="2" t="s">
        <v>55</v>
      </c>
      <c r="J294" s="2" t="s">
        <v>56</v>
      </c>
      <c r="K294" s="2" t="s">
        <v>77</v>
      </c>
      <c r="L294" s="2" t="s">
        <v>70</v>
      </c>
      <c r="M294" s="2" t="s">
        <v>59</v>
      </c>
      <c r="N294" s="2">
        <v>904</v>
      </c>
      <c r="O294" s="12">
        <v>4.9253399999999998E-5</v>
      </c>
      <c r="P294" s="2">
        <v>58</v>
      </c>
      <c r="Q294" s="12">
        <v>2.9213399999999999E-4</v>
      </c>
      <c r="R294" s="2">
        <v>179</v>
      </c>
      <c r="S294" s="12">
        <v>1.4888100000000001E-4</v>
      </c>
      <c r="T294" s="1">
        <v>9.6706185151560931E-2</v>
      </c>
      <c r="U294" s="1">
        <v>87.946254521129703</v>
      </c>
      <c r="V294" s="11">
        <v>0.6587667357591106</v>
      </c>
      <c r="W294" s="11">
        <v>0.61972518435631374</v>
      </c>
      <c r="X294" s="11">
        <v>3.9041551402796859E-2</v>
      </c>
      <c r="Y294" s="10">
        <v>2.9213436887009402E-4</v>
      </c>
      <c r="Z294" s="2" t="s">
        <v>60</v>
      </c>
      <c r="AA294" s="9">
        <v>45378</v>
      </c>
      <c r="AB294" s="2" t="s">
        <v>1263</v>
      </c>
      <c r="AC294" s="3">
        <v>1.856060606060606</v>
      </c>
      <c r="AD294" s="3">
        <v>1.856060606060606</v>
      </c>
      <c r="AE294" s="3">
        <v>0</v>
      </c>
      <c r="AF294" s="3">
        <v>0</v>
      </c>
      <c r="AG294" s="3">
        <v>0</v>
      </c>
      <c r="AH294" s="3">
        <v>0</v>
      </c>
      <c r="AI294" s="3">
        <v>0</v>
      </c>
      <c r="AJ294" s="3">
        <v>1.856060606060606</v>
      </c>
      <c r="AK294" s="3">
        <v>0</v>
      </c>
      <c r="AL294" s="3">
        <v>1.856060606060606</v>
      </c>
      <c r="AM294" s="3">
        <v>0</v>
      </c>
      <c r="AN294" s="3">
        <v>0</v>
      </c>
      <c r="AO294" s="3">
        <v>0</v>
      </c>
      <c r="AP294" s="2" t="s">
        <v>869</v>
      </c>
      <c r="AQ294">
        <v>2.2149999999999999</v>
      </c>
      <c r="AR294">
        <v>3.0043448275862068</v>
      </c>
      <c r="AS294" t="s">
        <v>1281</v>
      </c>
      <c r="AT294" t="s">
        <v>1281</v>
      </c>
      <c r="AU294">
        <v>0</v>
      </c>
      <c r="AV294">
        <v>0</v>
      </c>
      <c r="AW294">
        <v>0.81282650982043902</v>
      </c>
      <c r="AX294">
        <v>0.247573746579558</v>
      </c>
      <c r="AY294">
        <v>203</v>
      </c>
      <c r="AZ294">
        <v>28</v>
      </c>
      <c r="BA294">
        <v>93</v>
      </c>
      <c r="BB294">
        <v>24</v>
      </c>
    </row>
    <row r="295" spans="1:54">
      <c r="A295" s="2" t="s">
        <v>1347</v>
      </c>
      <c r="B295" s="2">
        <v>153082106</v>
      </c>
      <c r="C295" t="s">
        <v>114</v>
      </c>
      <c r="D295" s="2">
        <v>35539161</v>
      </c>
      <c r="E295" s="2" t="s">
        <v>51</v>
      </c>
      <c r="F295" s="2" t="s">
        <v>52</v>
      </c>
      <c r="G295" s="2" t="s">
        <v>62</v>
      </c>
      <c r="H295" s="2" t="s">
        <v>63</v>
      </c>
      <c r="I295" s="2" t="s">
        <v>55</v>
      </c>
      <c r="J295" s="2" t="s">
        <v>56</v>
      </c>
      <c r="K295" s="2" t="s">
        <v>77</v>
      </c>
      <c r="L295" s="2" t="s">
        <v>70</v>
      </c>
      <c r="M295" s="2" t="s">
        <v>59</v>
      </c>
      <c r="N295" s="2">
        <v>904</v>
      </c>
      <c r="O295" s="12">
        <v>1.5891799999999999E-5</v>
      </c>
      <c r="P295" s="2">
        <v>58</v>
      </c>
      <c r="Q295" s="12">
        <v>9.4258000000000005E-5</v>
      </c>
      <c r="R295" s="2">
        <v>179</v>
      </c>
      <c r="S295" s="12">
        <v>4.8036800000000001E-5</v>
      </c>
      <c r="T295" s="1">
        <v>9.6706185151560931E-2</v>
      </c>
      <c r="U295" s="1">
        <v>87.946254521129703</v>
      </c>
      <c r="V295" s="11">
        <v>0.21255310392554166</v>
      </c>
      <c r="W295" s="11">
        <v>0.19995622785047629</v>
      </c>
      <c r="X295" s="11">
        <v>1.2596876075065377E-2</v>
      </c>
      <c r="Y295" s="10">
        <v>9.4258048404820304E-5</v>
      </c>
      <c r="Z295" s="2" t="s">
        <v>60</v>
      </c>
      <c r="AA295" s="9">
        <v>45378</v>
      </c>
      <c r="AB295" s="2" t="s">
        <v>1263</v>
      </c>
      <c r="AC295" s="3">
        <v>1.3556818181818182</v>
      </c>
      <c r="AD295" s="3">
        <v>1.3556818181818182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1.3556818181818182</v>
      </c>
      <c r="AK295" s="3">
        <v>0</v>
      </c>
      <c r="AL295" s="3">
        <v>1.3556818181818182</v>
      </c>
      <c r="AM295" s="3">
        <v>0</v>
      </c>
      <c r="AN295" s="3">
        <v>0</v>
      </c>
      <c r="AO295" s="3">
        <v>0</v>
      </c>
      <c r="AP295" s="2" t="s">
        <v>870</v>
      </c>
      <c r="AQ295">
        <v>2.2149999999999999</v>
      </c>
      <c r="AR295">
        <v>3.0043448275862068</v>
      </c>
      <c r="AS295" t="s">
        <v>1281</v>
      </c>
      <c r="AT295" t="s">
        <v>1281</v>
      </c>
      <c r="AU295">
        <v>0</v>
      </c>
      <c r="AV295">
        <v>0</v>
      </c>
      <c r="AW295">
        <v>0.81282650982043902</v>
      </c>
      <c r="AX295">
        <v>0.247573746579558</v>
      </c>
      <c r="AY295">
        <v>203</v>
      </c>
      <c r="AZ295">
        <v>28</v>
      </c>
      <c r="BA295">
        <v>93</v>
      </c>
      <c r="BB295">
        <v>24</v>
      </c>
    </row>
    <row r="296" spans="1:54">
      <c r="A296" s="2" t="s">
        <v>1347</v>
      </c>
      <c r="B296" s="2">
        <v>153082106</v>
      </c>
      <c r="C296" t="s">
        <v>114</v>
      </c>
      <c r="D296" s="2">
        <v>35539162</v>
      </c>
      <c r="E296" s="2" t="s">
        <v>51</v>
      </c>
      <c r="F296" s="2" t="s">
        <v>52</v>
      </c>
      <c r="G296" s="2" t="s">
        <v>62</v>
      </c>
      <c r="H296" s="2" t="s">
        <v>63</v>
      </c>
      <c r="I296" s="2" t="s">
        <v>55</v>
      </c>
      <c r="J296" s="2" t="s">
        <v>56</v>
      </c>
      <c r="K296" s="2" t="s">
        <v>77</v>
      </c>
      <c r="L296" s="2" t="s">
        <v>70</v>
      </c>
      <c r="M296" s="2" t="s">
        <v>59</v>
      </c>
      <c r="N296" s="2">
        <v>904</v>
      </c>
      <c r="O296" s="12">
        <v>4.4050600000000001E-5</v>
      </c>
      <c r="P296" s="2">
        <v>58</v>
      </c>
      <c r="Q296" s="12">
        <v>2.6127499999999999E-4</v>
      </c>
      <c r="R296" s="2">
        <v>179</v>
      </c>
      <c r="S296" s="12">
        <v>1.3315399999999999E-4</v>
      </c>
      <c r="T296" s="1">
        <v>9.6706185151560931E-2</v>
      </c>
      <c r="U296" s="1">
        <v>87.946254521129703</v>
      </c>
      <c r="V296" s="11">
        <v>0.58917945771239189</v>
      </c>
      <c r="W296" s="11">
        <v>0.55426196896390068</v>
      </c>
      <c r="X296" s="11">
        <v>3.491748874849121E-2</v>
      </c>
      <c r="Y296" s="10">
        <v>2.6127544043598E-4</v>
      </c>
      <c r="Z296" s="2" t="s">
        <v>60</v>
      </c>
      <c r="AA296" s="9">
        <v>45378</v>
      </c>
      <c r="AB296" s="2" t="s">
        <v>1263</v>
      </c>
      <c r="AC296" s="3">
        <v>2.0348484848484847</v>
      </c>
      <c r="AD296" s="3">
        <v>2.0348484848484847</v>
      </c>
      <c r="AE296" s="3">
        <v>0</v>
      </c>
      <c r="AF296" s="3">
        <v>0</v>
      </c>
      <c r="AG296" s="3">
        <v>0</v>
      </c>
      <c r="AH296" s="3">
        <v>0</v>
      </c>
      <c r="AI296" s="3">
        <v>0</v>
      </c>
      <c r="AJ296" s="3">
        <v>2.0348484848484847</v>
      </c>
      <c r="AK296" s="3">
        <v>0</v>
      </c>
      <c r="AL296" s="3">
        <v>2.0348484848484847</v>
      </c>
      <c r="AM296" s="3">
        <v>0</v>
      </c>
      <c r="AN296" s="3">
        <v>0</v>
      </c>
      <c r="AO296" s="3">
        <v>0</v>
      </c>
      <c r="AP296" s="2" t="s">
        <v>871</v>
      </c>
      <c r="AQ296">
        <v>2.2149999999999999</v>
      </c>
      <c r="AR296">
        <v>3.0043448275862068</v>
      </c>
      <c r="AS296" t="s">
        <v>1281</v>
      </c>
      <c r="AT296" t="s">
        <v>1281</v>
      </c>
      <c r="AU296">
        <v>0</v>
      </c>
      <c r="AV296">
        <v>0</v>
      </c>
      <c r="AW296">
        <v>0.81282650982043902</v>
      </c>
      <c r="AX296">
        <v>0.247573746579558</v>
      </c>
      <c r="AY296">
        <v>203</v>
      </c>
      <c r="AZ296">
        <v>28</v>
      </c>
      <c r="BA296">
        <v>93</v>
      </c>
      <c r="BB296">
        <v>24</v>
      </c>
    </row>
    <row r="297" spans="1:54">
      <c r="A297" s="2" t="s">
        <v>1347</v>
      </c>
      <c r="B297" s="2">
        <v>153082106</v>
      </c>
      <c r="C297" t="s">
        <v>114</v>
      </c>
      <c r="D297" s="2">
        <v>35554778</v>
      </c>
      <c r="E297" s="2" t="s">
        <v>51</v>
      </c>
      <c r="F297" s="2" t="s">
        <v>52</v>
      </c>
      <c r="G297" s="2" t="s">
        <v>62</v>
      </c>
      <c r="H297" s="2" t="s">
        <v>63</v>
      </c>
      <c r="I297" s="2" t="s">
        <v>55</v>
      </c>
      <c r="J297" s="2" t="s">
        <v>56</v>
      </c>
      <c r="K297" s="2" t="s">
        <v>77</v>
      </c>
      <c r="L297" s="2" t="s">
        <v>70</v>
      </c>
      <c r="M297" s="2" t="s">
        <v>59</v>
      </c>
      <c r="N297" s="2">
        <v>904</v>
      </c>
      <c r="O297" s="12">
        <v>5.2276900000000001E-5</v>
      </c>
      <c r="P297" s="2">
        <v>58</v>
      </c>
      <c r="Q297" s="12">
        <v>3.1006799999999999E-4</v>
      </c>
      <c r="R297" s="2">
        <v>179</v>
      </c>
      <c r="S297" s="12">
        <v>1.5802000000000001E-4</v>
      </c>
      <c r="T297" s="1">
        <v>9.6706185151560931E-2</v>
      </c>
      <c r="U297" s="1">
        <v>87.946254521129703</v>
      </c>
      <c r="V297" s="11">
        <v>0.69920694680326101</v>
      </c>
      <c r="W297" s="11">
        <v>0.65776872220414706</v>
      </c>
      <c r="X297" s="11">
        <v>4.1438224599113949E-2</v>
      </c>
      <c r="Y297" s="10">
        <v>3.10067841963181E-4</v>
      </c>
      <c r="Z297" s="2" t="s">
        <v>60</v>
      </c>
      <c r="AA297" s="9">
        <v>45475</v>
      </c>
      <c r="AB297" s="2" t="s">
        <v>1263</v>
      </c>
      <c r="AC297" s="3">
        <v>2.5700757575757578</v>
      </c>
      <c r="AD297" s="3">
        <v>2.5700757575757578</v>
      </c>
      <c r="AE297" s="3">
        <v>0</v>
      </c>
      <c r="AF297" s="3">
        <v>0</v>
      </c>
      <c r="AG297" s="3">
        <v>0</v>
      </c>
      <c r="AH297" s="3">
        <v>0</v>
      </c>
      <c r="AI297" s="3">
        <v>0</v>
      </c>
      <c r="AJ297" s="3">
        <v>2.5700757575757578</v>
      </c>
      <c r="AK297" s="3">
        <v>0</v>
      </c>
      <c r="AL297" s="3">
        <v>2.5700757575757578</v>
      </c>
      <c r="AM297" s="3">
        <v>0</v>
      </c>
      <c r="AN297" s="3">
        <v>0</v>
      </c>
      <c r="AO297" s="3">
        <v>0</v>
      </c>
      <c r="AP297" s="2" t="s">
        <v>998</v>
      </c>
      <c r="AQ297">
        <v>2.2149999999999999</v>
      </c>
      <c r="AR297">
        <v>3.0043448275862068</v>
      </c>
      <c r="AS297" t="s">
        <v>1281</v>
      </c>
      <c r="AT297" t="s">
        <v>1281</v>
      </c>
      <c r="AU297">
        <v>0</v>
      </c>
      <c r="AV297">
        <v>0</v>
      </c>
      <c r="AW297">
        <v>0.81282650982043902</v>
      </c>
      <c r="AX297">
        <v>0.247573746579558</v>
      </c>
      <c r="AY297">
        <v>203</v>
      </c>
      <c r="AZ297">
        <v>28</v>
      </c>
      <c r="BA297">
        <v>93</v>
      </c>
      <c r="BB297">
        <v>24</v>
      </c>
    </row>
    <row r="298" spans="1:54">
      <c r="A298" s="2" t="s">
        <v>1347</v>
      </c>
      <c r="B298" s="2">
        <v>153082106</v>
      </c>
      <c r="C298" t="s">
        <v>114</v>
      </c>
      <c r="D298" s="2">
        <v>35563467</v>
      </c>
      <c r="E298" s="2" t="s">
        <v>51</v>
      </c>
      <c r="F298" s="2" t="s">
        <v>52</v>
      </c>
      <c r="G298" s="2" t="s">
        <v>62</v>
      </c>
      <c r="H298" s="2" t="s">
        <v>63</v>
      </c>
      <c r="I298" s="2" t="s">
        <v>55</v>
      </c>
      <c r="J298" s="2" t="s">
        <v>56</v>
      </c>
      <c r="K298" s="2" t="s">
        <v>77</v>
      </c>
      <c r="L298" s="2" t="s">
        <v>70</v>
      </c>
      <c r="M298" s="2" t="s">
        <v>59</v>
      </c>
      <c r="N298" s="2">
        <v>904</v>
      </c>
      <c r="O298" s="12">
        <v>2.4678999999999999E-5</v>
      </c>
      <c r="P298" s="2">
        <v>58</v>
      </c>
      <c r="Q298" s="12">
        <v>1.46377E-4</v>
      </c>
      <c r="R298" s="2">
        <v>179</v>
      </c>
      <c r="S298" s="12">
        <v>7.45983E-5</v>
      </c>
      <c r="T298" s="1">
        <v>9.6706185151560931E-2</v>
      </c>
      <c r="U298" s="1">
        <v>87.946254521129703</v>
      </c>
      <c r="V298" s="11">
        <v>0.33008246727260554</v>
      </c>
      <c r="W298" s="11">
        <v>0.31052025972073904</v>
      </c>
      <c r="X298" s="11">
        <v>1.9562207551866495E-2</v>
      </c>
      <c r="Y298" s="10">
        <v>1.4637720458160301E-4</v>
      </c>
      <c r="Z298" s="2" t="s">
        <v>60</v>
      </c>
      <c r="AA298" s="9">
        <v>45622</v>
      </c>
      <c r="AB298" s="2" t="s">
        <v>1263</v>
      </c>
      <c r="AC298" s="3">
        <v>0.97007575757575759</v>
      </c>
      <c r="AD298" s="3">
        <v>0.97007575757575759</v>
      </c>
      <c r="AE298" s="3">
        <v>0</v>
      </c>
      <c r="AF298" s="3">
        <v>0</v>
      </c>
      <c r="AG298" s="3">
        <v>0</v>
      </c>
      <c r="AH298" s="3">
        <v>0</v>
      </c>
      <c r="AI298" s="3">
        <v>0</v>
      </c>
      <c r="AJ298" s="3">
        <v>0.97007575757575759</v>
      </c>
      <c r="AK298" s="3">
        <v>0</v>
      </c>
      <c r="AL298" s="3">
        <v>0.97007575757575759</v>
      </c>
      <c r="AM298" s="3">
        <v>0</v>
      </c>
      <c r="AN298" s="3">
        <v>0</v>
      </c>
      <c r="AO298" s="3">
        <v>0</v>
      </c>
      <c r="AP298" s="2" t="s">
        <v>1026</v>
      </c>
      <c r="AQ298">
        <v>2.2149999999999999</v>
      </c>
      <c r="AR298">
        <v>3.0043448275862068</v>
      </c>
      <c r="AS298" t="s">
        <v>1281</v>
      </c>
      <c r="AT298" t="s">
        <v>1281</v>
      </c>
      <c r="AU298">
        <v>0</v>
      </c>
      <c r="AV298">
        <v>0</v>
      </c>
      <c r="AW298">
        <v>0.81282650982043902</v>
      </c>
      <c r="AX298">
        <v>0.247573746579558</v>
      </c>
      <c r="AY298">
        <v>203</v>
      </c>
      <c r="AZ298">
        <v>28</v>
      </c>
      <c r="BA298">
        <v>93</v>
      </c>
      <c r="BB298">
        <v>24</v>
      </c>
    </row>
    <row r="299" spans="1:54">
      <c r="A299" s="2" t="s">
        <v>1347</v>
      </c>
      <c r="B299" s="2">
        <v>153082106</v>
      </c>
      <c r="C299" t="s">
        <v>114</v>
      </c>
      <c r="D299" s="2">
        <v>35563468</v>
      </c>
      <c r="E299" s="2" t="s">
        <v>51</v>
      </c>
      <c r="F299" s="2" t="s">
        <v>52</v>
      </c>
      <c r="G299" s="2" t="s">
        <v>62</v>
      </c>
      <c r="H299" s="2" t="s">
        <v>63</v>
      </c>
      <c r="I299" s="2" t="s">
        <v>55</v>
      </c>
      <c r="J299" s="2" t="s">
        <v>56</v>
      </c>
      <c r="K299" s="2" t="s">
        <v>77</v>
      </c>
      <c r="L299" s="2" t="s">
        <v>70</v>
      </c>
      <c r="M299" s="2" t="s">
        <v>59</v>
      </c>
      <c r="N299" s="2">
        <v>904</v>
      </c>
      <c r="O299" s="12">
        <v>2.3086800000000001E-5</v>
      </c>
      <c r="P299" s="2">
        <v>58</v>
      </c>
      <c r="Q299" s="12">
        <v>1.3693399999999999E-4</v>
      </c>
      <c r="R299" s="2">
        <v>179</v>
      </c>
      <c r="S299" s="12">
        <v>6.9785500000000005E-5</v>
      </c>
      <c r="T299" s="1">
        <v>9.6706185151560931E-2</v>
      </c>
      <c r="U299" s="1">
        <v>87.946254521129703</v>
      </c>
      <c r="V299" s="11">
        <v>0.30878682422275872</v>
      </c>
      <c r="W299" s="11">
        <v>0.29048669457746534</v>
      </c>
      <c r="X299" s="11">
        <v>1.8300129645293373E-2</v>
      </c>
      <c r="Y299" s="10">
        <v>1.3693351396343499E-4</v>
      </c>
      <c r="Z299" s="2" t="s">
        <v>60</v>
      </c>
      <c r="AA299" s="9">
        <v>45673</v>
      </c>
      <c r="AB299" s="2" t="s">
        <v>1263</v>
      </c>
      <c r="AC299" s="3">
        <v>2.3553030303030305</v>
      </c>
      <c r="AD299" s="3">
        <v>2.3553030303030305</v>
      </c>
      <c r="AE299" s="3">
        <v>0</v>
      </c>
      <c r="AF299" s="3">
        <v>0</v>
      </c>
      <c r="AG299" s="3">
        <v>0</v>
      </c>
      <c r="AH299" s="3">
        <v>0</v>
      </c>
      <c r="AI299" s="3">
        <v>0</v>
      </c>
      <c r="AJ299" s="3">
        <v>2.3553030303030305</v>
      </c>
      <c r="AK299" s="3">
        <v>0</v>
      </c>
      <c r="AL299" s="3">
        <v>2.3553030303030305</v>
      </c>
      <c r="AM299" s="3">
        <v>0</v>
      </c>
      <c r="AN299" s="3">
        <v>0</v>
      </c>
      <c r="AO299" s="3">
        <v>0</v>
      </c>
      <c r="AP299" s="2" t="s">
        <v>1027</v>
      </c>
      <c r="AQ299">
        <v>2.2149999999999999</v>
      </c>
      <c r="AR299">
        <v>3.0043448275862068</v>
      </c>
      <c r="AS299" t="s">
        <v>1281</v>
      </c>
      <c r="AT299" t="s">
        <v>1281</v>
      </c>
      <c r="AU299">
        <v>0</v>
      </c>
      <c r="AV299">
        <v>0</v>
      </c>
      <c r="AW299">
        <v>0.81282650982043902</v>
      </c>
      <c r="AX299">
        <v>0.247573746579558</v>
      </c>
      <c r="AY299">
        <v>203</v>
      </c>
      <c r="AZ299">
        <v>28</v>
      </c>
      <c r="BA299">
        <v>93</v>
      </c>
      <c r="BB299">
        <v>24</v>
      </c>
    </row>
    <row r="300" spans="1:54">
      <c r="A300" s="2" t="s">
        <v>1347</v>
      </c>
      <c r="B300" s="2">
        <v>153082106</v>
      </c>
      <c r="C300" t="s">
        <v>114</v>
      </c>
      <c r="D300" s="2">
        <v>35563469</v>
      </c>
      <c r="E300" s="2" t="s">
        <v>51</v>
      </c>
      <c r="F300" s="2" t="s">
        <v>52</v>
      </c>
      <c r="G300" s="2" t="s">
        <v>62</v>
      </c>
      <c r="H300" s="2" t="s">
        <v>63</v>
      </c>
      <c r="I300" s="2" t="s">
        <v>55</v>
      </c>
      <c r="J300" s="2" t="s">
        <v>56</v>
      </c>
      <c r="K300" s="2" t="s">
        <v>77</v>
      </c>
      <c r="L300" s="2" t="s">
        <v>70</v>
      </c>
      <c r="M300" s="2" t="s">
        <v>59</v>
      </c>
      <c r="N300" s="2">
        <v>904</v>
      </c>
      <c r="O300" s="12">
        <v>1.8575599999999999E-5</v>
      </c>
      <c r="P300" s="2">
        <v>58</v>
      </c>
      <c r="Q300" s="12">
        <v>1.10176E-4</v>
      </c>
      <c r="R300" s="2">
        <v>179</v>
      </c>
      <c r="S300" s="12">
        <v>5.6149300000000001E-5</v>
      </c>
      <c r="T300" s="1">
        <v>9.6706185151560931E-2</v>
      </c>
      <c r="U300" s="1">
        <v>87.946254521129703</v>
      </c>
      <c r="V300" s="11">
        <v>0.24844916891486399</v>
      </c>
      <c r="W300" s="11">
        <v>0.23372492667152275</v>
      </c>
      <c r="X300" s="11">
        <v>1.4724242243341235E-2</v>
      </c>
      <c r="Y300" s="10">
        <v>1.10176390545292E-4</v>
      </c>
      <c r="Z300" s="2" t="s">
        <v>60</v>
      </c>
      <c r="AA300" s="9">
        <v>45691</v>
      </c>
      <c r="AB300" s="2" t="s">
        <v>1263</v>
      </c>
      <c r="AC300" s="3">
        <v>1.1412878787878789</v>
      </c>
      <c r="AD300" s="3">
        <v>1.1412878787878789</v>
      </c>
      <c r="AE300" s="3">
        <v>0</v>
      </c>
      <c r="AF300" s="3">
        <v>0</v>
      </c>
      <c r="AG300" s="3">
        <v>0</v>
      </c>
      <c r="AH300" s="3">
        <v>0</v>
      </c>
      <c r="AI300" s="3">
        <v>0</v>
      </c>
      <c r="AJ300" s="3">
        <v>1.1412878787878789</v>
      </c>
      <c r="AK300" s="3">
        <v>0</v>
      </c>
      <c r="AL300" s="3">
        <v>1.1412878787878789</v>
      </c>
      <c r="AM300" s="3">
        <v>0</v>
      </c>
      <c r="AN300" s="3">
        <v>0</v>
      </c>
      <c r="AO300" s="3">
        <v>0</v>
      </c>
      <c r="AP300" s="2" t="s">
        <v>1028</v>
      </c>
      <c r="AQ300">
        <v>2.2149999999999999</v>
      </c>
      <c r="AR300">
        <v>3.0043448275862068</v>
      </c>
      <c r="AS300" t="s">
        <v>1281</v>
      </c>
      <c r="AT300" t="s">
        <v>1281</v>
      </c>
      <c r="AU300">
        <v>0</v>
      </c>
      <c r="AV300">
        <v>0</v>
      </c>
      <c r="AW300">
        <v>0.81282650982043902</v>
      </c>
      <c r="AX300">
        <v>0.247573746579558</v>
      </c>
      <c r="AY300">
        <v>203</v>
      </c>
      <c r="AZ300">
        <v>28</v>
      </c>
      <c r="BA300">
        <v>93</v>
      </c>
      <c r="BB300">
        <v>24</v>
      </c>
    </row>
    <row r="301" spans="1:54">
      <c r="A301" s="2" t="s">
        <v>1348</v>
      </c>
      <c r="B301" s="2">
        <v>82931101</v>
      </c>
      <c r="C301" t="s">
        <v>200</v>
      </c>
      <c r="D301" s="2">
        <v>35297464</v>
      </c>
      <c r="E301" s="2" t="s">
        <v>168</v>
      </c>
      <c r="F301" s="2" t="s">
        <v>81</v>
      </c>
      <c r="G301" s="2" t="s">
        <v>62</v>
      </c>
      <c r="H301" s="2" t="s">
        <v>63</v>
      </c>
      <c r="I301" s="2" t="s">
        <v>201</v>
      </c>
      <c r="J301" s="2" t="s">
        <v>99</v>
      </c>
      <c r="K301" s="2" t="s">
        <v>202</v>
      </c>
      <c r="L301" s="2" t="s">
        <v>203</v>
      </c>
      <c r="M301" s="2" t="s">
        <v>150</v>
      </c>
      <c r="N301" s="2">
        <v>2199</v>
      </c>
      <c r="O301" s="12">
        <v>1.95999E-6</v>
      </c>
      <c r="P301" s="2">
        <v>2216</v>
      </c>
      <c r="Q301" s="12">
        <v>4.9850700000000004E-6</v>
      </c>
      <c r="R301" s="2">
        <v>3821</v>
      </c>
      <c r="S301" s="12">
        <v>8.4359600000000008E-6</v>
      </c>
      <c r="T301" s="1">
        <v>6.243356265448338E-3</v>
      </c>
      <c r="U301" s="1">
        <v>51.466808290000003</v>
      </c>
      <c r="V301" s="11">
        <v>4.9782271070417251E-2</v>
      </c>
      <c r="W301" s="11">
        <v>4.865496293584775E-2</v>
      </c>
      <c r="X301" s="11">
        <v>1.1273081345695019E-3</v>
      </c>
      <c r="Y301" s="10">
        <v>1.9599852923142601E-6</v>
      </c>
      <c r="Z301" s="2" t="s">
        <v>91</v>
      </c>
      <c r="AA301" s="9">
        <v>44677</v>
      </c>
      <c r="AB301" s="2" t="s">
        <v>1263</v>
      </c>
      <c r="AC301" s="3">
        <v>1.0020833333333334</v>
      </c>
      <c r="AD301" s="3">
        <v>1.0020833333333334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1.0020833333333334</v>
      </c>
      <c r="AK301" s="3">
        <v>0</v>
      </c>
      <c r="AL301" s="3">
        <v>1.0020833333333334</v>
      </c>
      <c r="AM301" s="3">
        <v>0</v>
      </c>
      <c r="AN301" s="3">
        <v>0</v>
      </c>
      <c r="AO301" s="3">
        <v>0</v>
      </c>
      <c r="AP301" s="2" t="s">
        <v>538</v>
      </c>
      <c r="AQ301">
        <v>0.373</v>
      </c>
      <c r="AR301">
        <v>1.6775162454873644</v>
      </c>
      <c r="AS301" t="s">
        <v>1281</v>
      </c>
      <c r="AT301" t="s">
        <v>1281</v>
      </c>
      <c r="AU301">
        <v>0</v>
      </c>
      <c r="AV301">
        <v>0</v>
      </c>
      <c r="AW301">
        <v>0</v>
      </c>
      <c r="AX301">
        <v>9.0823165742040995E-2</v>
      </c>
      <c r="AY301">
        <v>33</v>
      </c>
      <c r="AZ301">
        <v>23</v>
      </c>
      <c r="BA301">
        <v>35</v>
      </c>
      <c r="BB301">
        <v>22</v>
      </c>
    </row>
    <row r="302" spans="1:54">
      <c r="A302" s="2" t="s">
        <v>1348</v>
      </c>
      <c r="B302" s="2">
        <v>82931101</v>
      </c>
      <c r="C302" t="s">
        <v>200</v>
      </c>
      <c r="D302" s="2">
        <v>35321894</v>
      </c>
      <c r="E302" s="2" t="s">
        <v>168</v>
      </c>
      <c r="F302" s="2" t="s">
        <v>81</v>
      </c>
      <c r="G302" s="2" t="s">
        <v>62</v>
      </c>
      <c r="H302" s="2" t="s">
        <v>63</v>
      </c>
      <c r="I302" s="2" t="s">
        <v>201</v>
      </c>
      <c r="J302" s="2" t="s">
        <v>99</v>
      </c>
      <c r="K302" s="2" t="s">
        <v>202</v>
      </c>
      <c r="L302" s="2" t="s">
        <v>203</v>
      </c>
      <c r="M302" s="2" t="s">
        <v>150</v>
      </c>
      <c r="N302" s="2">
        <v>2199</v>
      </c>
      <c r="O302" s="12">
        <v>1.6552099999999999E-7</v>
      </c>
      <c r="P302" s="2">
        <v>2216</v>
      </c>
      <c r="Q302" s="12">
        <v>4.20794E-7</v>
      </c>
      <c r="R302" s="2">
        <v>3821</v>
      </c>
      <c r="S302" s="12">
        <v>7.1221500000000003E-7</v>
      </c>
      <c r="T302" s="1">
        <v>6.243356265448338E-3</v>
      </c>
      <c r="U302" s="1">
        <v>51.466808290000003</v>
      </c>
      <c r="V302" s="11">
        <v>4.205647738231455E-3</v>
      </c>
      <c r="W302" s="11">
        <v>4.1089178402521197E-3</v>
      </c>
      <c r="X302" s="11">
        <v>9.6729897979335247E-5</v>
      </c>
      <c r="Y302" s="10">
        <v>1.6552100851130799E-7</v>
      </c>
      <c r="Z302" s="2" t="s">
        <v>91</v>
      </c>
      <c r="AA302" s="9" t="s">
        <v>115</v>
      </c>
      <c r="AB302" s="2" t="s">
        <v>1263</v>
      </c>
      <c r="AC302" s="3">
        <v>0.10984848484848485</v>
      </c>
      <c r="AD302" s="3">
        <v>0.10984848484848485</v>
      </c>
      <c r="AE302" s="3">
        <v>0</v>
      </c>
      <c r="AF302" s="3">
        <v>0</v>
      </c>
      <c r="AG302" s="3">
        <v>0</v>
      </c>
      <c r="AH302" s="3">
        <v>0</v>
      </c>
      <c r="AI302" s="3">
        <v>0</v>
      </c>
      <c r="AJ302" s="3">
        <v>0.10984848484848485</v>
      </c>
      <c r="AK302" s="3">
        <v>0</v>
      </c>
      <c r="AL302" s="3">
        <v>0.10984848484848485</v>
      </c>
      <c r="AM302" s="3">
        <v>0</v>
      </c>
      <c r="AN302" s="3">
        <v>0</v>
      </c>
      <c r="AO302" s="3">
        <v>0</v>
      </c>
      <c r="AP302" s="2" t="s">
        <v>543</v>
      </c>
      <c r="AQ302">
        <v>0.373</v>
      </c>
      <c r="AR302">
        <v>1.6775162454873644</v>
      </c>
      <c r="AS302" t="s">
        <v>1281</v>
      </c>
      <c r="AT302" t="s">
        <v>1281</v>
      </c>
      <c r="AU302">
        <v>0</v>
      </c>
      <c r="AV302">
        <v>0</v>
      </c>
      <c r="AW302">
        <v>0</v>
      </c>
      <c r="AX302">
        <v>9.0823165742040995E-2</v>
      </c>
      <c r="AY302">
        <v>33</v>
      </c>
      <c r="AZ302">
        <v>23</v>
      </c>
      <c r="BA302">
        <v>35</v>
      </c>
      <c r="BB302">
        <v>22</v>
      </c>
    </row>
    <row r="303" spans="1:54">
      <c r="A303" s="2" t="s">
        <v>1349</v>
      </c>
      <c r="B303" s="2">
        <v>42281105</v>
      </c>
      <c r="C303" t="s">
        <v>177</v>
      </c>
      <c r="D303" s="2">
        <v>35254076</v>
      </c>
      <c r="E303" s="2" t="s">
        <v>51</v>
      </c>
      <c r="F303" s="2" t="s">
        <v>81</v>
      </c>
      <c r="G303" s="2" t="s">
        <v>178</v>
      </c>
      <c r="H303" s="2" t="s">
        <v>179</v>
      </c>
      <c r="I303" s="2" t="s">
        <v>119</v>
      </c>
      <c r="J303" s="2" t="s">
        <v>83</v>
      </c>
      <c r="K303" s="2" t="s">
        <v>180</v>
      </c>
      <c r="L303" s="2" t="s">
        <v>155</v>
      </c>
      <c r="M303" s="2" t="s">
        <v>150</v>
      </c>
      <c r="N303" s="2">
        <v>75</v>
      </c>
      <c r="O303" s="12">
        <v>9.4512900000000001E-5</v>
      </c>
      <c r="P303" s="2">
        <v>573</v>
      </c>
      <c r="Q303" s="12">
        <v>3.3337999999999998E-5</v>
      </c>
      <c r="R303" s="2">
        <v>1598</v>
      </c>
      <c r="S303" s="12">
        <v>1.43161E-5</v>
      </c>
      <c r="T303" s="1">
        <v>6.5338860875466198E-2</v>
      </c>
      <c r="U303" s="1">
        <v>1914.850111</v>
      </c>
      <c r="V303" s="11">
        <v>3.5334369030072499</v>
      </c>
      <c r="W303" s="11">
        <v>2.3462021035968279</v>
      </c>
      <c r="X303" s="11">
        <v>1.187234799410422</v>
      </c>
      <c r="Y303" s="10">
        <v>9.4512899370816E-5</v>
      </c>
      <c r="Z303" s="2" t="s">
        <v>91</v>
      </c>
      <c r="AA303" s="9">
        <v>44502</v>
      </c>
      <c r="AB303" s="2" t="s">
        <v>1263</v>
      </c>
      <c r="AC303" s="3">
        <v>0.96666666666666667</v>
      </c>
      <c r="AD303" s="3">
        <v>3.8825757575757576E-2</v>
      </c>
      <c r="AE303" s="3">
        <v>0.96666666666666667</v>
      </c>
      <c r="AF303" s="3">
        <v>0.92784090909090911</v>
      </c>
      <c r="AG303" s="3">
        <v>3.8825757575757576E-2</v>
      </c>
      <c r="AH303" s="3">
        <v>0</v>
      </c>
      <c r="AI303" s="3">
        <v>0</v>
      </c>
      <c r="AJ303" s="3">
        <v>0</v>
      </c>
      <c r="AK303" s="3">
        <v>0</v>
      </c>
      <c r="AL303" s="3">
        <v>0</v>
      </c>
      <c r="AM303" s="3">
        <v>0</v>
      </c>
      <c r="AN303" s="3">
        <v>0</v>
      </c>
      <c r="AO303" s="3">
        <v>0</v>
      </c>
      <c r="AP303" s="2" t="s">
        <v>510</v>
      </c>
      <c r="AQ303">
        <v>0.82799999999999996</v>
      </c>
      <c r="AR303">
        <v>2.713549738219895</v>
      </c>
      <c r="AS303" t="s">
        <v>1281</v>
      </c>
      <c r="AT303" t="s">
        <v>1281</v>
      </c>
      <c r="AU303">
        <v>0</v>
      </c>
      <c r="AV303">
        <v>0</v>
      </c>
      <c r="AW303">
        <v>0.291135130087398</v>
      </c>
      <c r="AX303">
        <v>0.87588208532243605</v>
      </c>
      <c r="AY303">
        <v>293</v>
      </c>
      <c r="AZ303">
        <v>48</v>
      </c>
      <c r="BA303">
        <v>293</v>
      </c>
      <c r="BB303">
        <v>51</v>
      </c>
    </row>
    <row r="304" spans="1:54">
      <c r="A304" s="2" t="s">
        <v>1349</v>
      </c>
      <c r="B304" s="2">
        <v>42281105</v>
      </c>
      <c r="C304" t="s">
        <v>177</v>
      </c>
      <c r="D304" s="2">
        <v>35290503</v>
      </c>
      <c r="E304" s="2" t="s">
        <v>51</v>
      </c>
      <c r="F304" s="2" t="s">
        <v>81</v>
      </c>
      <c r="G304" s="2" t="s">
        <v>165</v>
      </c>
      <c r="H304" s="2" t="s">
        <v>166</v>
      </c>
      <c r="I304" s="2" t="s">
        <v>119</v>
      </c>
      <c r="J304" s="2" t="s">
        <v>83</v>
      </c>
      <c r="K304" s="2" t="s">
        <v>194</v>
      </c>
      <c r="L304" s="2" t="s">
        <v>155</v>
      </c>
      <c r="M304" s="2" t="s">
        <v>150</v>
      </c>
      <c r="N304" s="2">
        <v>75</v>
      </c>
      <c r="O304" s="12">
        <v>1.68643E-4</v>
      </c>
      <c r="P304" s="2">
        <v>573</v>
      </c>
      <c r="Q304" s="12">
        <v>5.92761E-5</v>
      </c>
      <c r="R304" s="2">
        <v>1598</v>
      </c>
      <c r="S304" s="12">
        <v>2.5436499999999999E-5</v>
      </c>
      <c r="T304" s="1">
        <v>6.5338860875466198E-2</v>
      </c>
      <c r="U304" s="1">
        <v>1914.850111</v>
      </c>
      <c r="V304" s="11">
        <v>5.6591537343173757</v>
      </c>
      <c r="W304" s="11">
        <v>4.1864225902182204</v>
      </c>
      <c r="X304" s="11">
        <v>1.4727311440991553</v>
      </c>
      <c r="Y304" s="10">
        <v>1.68643160103908E-4</v>
      </c>
      <c r="Z304" s="2" t="s">
        <v>91</v>
      </c>
      <c r="AA304" s="9">
        <v>44502</v>
      </c>
      <c r="AB304" s="2" t="s">
        <v>1263</v>
      </c>
      <c r="AC304" s="3">
        <v>1.115719696969697</v>
      </c>
      <c r="AD304" s="3">
        <v>1.115719696969697</v>
      </c>
      <c r="AE304" s="3">
        <v>1.115719696969697</v>
      </c>
      <c r="AF304" s="3">
        <v>0</v>
      </c>
      <c r="AG304" s="3">
        <v>1.115719696969697</v>
      </c>
      <c r="AH304" s="3">
        <v>0</v>
      </c>
      <c r="AI304" s="3">
        <v>0</v>
      </c>
      <c r="AJ304" s="3">
        <v>0</v>
      </c>
      <c r="AK304" s="3">
        <v>0</v>
      </c>
      <c r="AL304" s="3">
        <v>0</v>
      </c>
      <c r="AM304" s="3">
        <v>0</v>
      </c>
      <c r="AN304" s="3">
        <v>0</v>
      </c>
      <c r="AO304" s="3">
        <v>0</v>
      </c>
      <c r="AP304" s="2" t="s">
        <v>528</v>
      </c>
      <c r="AQ304">
        <v>0.82799999999999996</v>
      </c>
      <c r="AR304">
        <v>2.713549738219895</v>
      </c>
      <c r="AS304" t="s">
        <v>1281</v>
      </c>
      <c r="AT304" t="s">
        <v>1281</v>
      </c>
      <c r="AU304">
        <v>0</v>
      </c>
      <c r="AV304">
        <v>0</v>
      </c>
      <c r="AW304">
        <v>0.291135130087398</v>
      </c>
      <c r="AX304">
        <v>0.87588208532243605</v>
      </c>
      <c r="AY304">
        <v>293</v>
      </c>
      <c r="AZ304">
        <v>48</v>
      </c>
      <c r="BA304">
        <v>293</v>
      </c>
      <c r="BB304">
        <v>51</v>
      </c>
    </row>
    <row r="305" spans="1:54">
      <c r="A305" s="2" t="s">
        <v>1349</v>
      </c>
      <c r="B305" s="2">
        <v>42281105</v>
      </c>
      <c r="C305" t="s">
        <v>177</v>
      </c>
      <c r="D305" s="2">
        <v>35290504</v>
      </c>
      <c r="E305" s="2" t="s">
        <v>51</v>
      </c>
      <c r="F305" s="2" t="s">
        <v>81</v>
      </c>
      <c r="G305" s="2" t="s">
        <v>62</v>
      </c>
      <c r="H305" s="2" t="s">
        <v>63</v>
      </c>
      <c r="I305" s="2" t="s">
        <v>119</v>
      </c>
      <c r="J305" s="2" t="s">
        <v>83</v>
      </c>
      <c r="K305" s="2" t="s">
        <v>194</v>
      </c>
      <c r="L305" s="2" t="s">
        <v>155</v>
      </c>
      <c r="M305" s="2" t="s">
        <v>150</v>
      </c>
      <c r="N305" s="2">
        <v>75</v>
      </c>
      <c r="O305" s="12">
        <v>7.1948300000000004E-5</v>
      </c>
      <c r="P305" s="2">
        <v>573</v>
      </c>
      <c r="Q305" s="12">
        <v>2.4083700000000001E-5</v>
      </c>
      <c r="R305" s="2">
        <v>1598</v>
      </c>
      <c r="S305" s="12">
        <v>1.05328E-5</v>
      </c>
      <c r="T305" s="1">
        <v>6.5338860875466198E-2</v>
      </c>
      <c r="U305" s="1">
        <v>1914.850111</v>
      </c>
      <c r="V305" s="11">
        <v>1.8281015941648491</v>
      </c>
      <c r="W305" s="11">
        <v>1.7860552574990576</v>
      </c>
      <c r="X305" s="11">
        <v>4.2046336665791495E-2</v>
      </c>
      <c r="Y305" s="10">
        <v>7.1948303415097798E-5</v>
      </c>
      <c r="Z305" s="2" t="s">
        <v>91</v>
      </c>
      <c r="AA305" s="9">
        <v>44502</v>
      </c>
      <c r="AB305" s="2" t="s">
        <v>1263</v>
      </c>
      <c r="AC305" s="3">
        <v>1.043560606060606</v>
      </c>
      <c r="AD305" s="3">
        <v>1.043560606060606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1.043560606060606</v>
      </c>
      <c r="AK305" s="3">
        <v>0</v>
      </c>
      <c r="AL305" s="3">
        <v>1.043560606060606</v>
      </c>
      <c r="AM305" s="3">
        <v>0</v>
      </c>
      <c r="AN305" s="3">
        <v>0</v>
      </c>
      <c r="AO305" s="3">
        <v>0</v>
      </c>
      <c r="AP305" s="2" t="s">
        <v>529</v>
      </c>
      <c r="AQ305">
        <v>0.82799999999999996</v>
      </c>
      <c r="AR305">
        <v>2.713549738219895</v>
      </c>
      <c r="AS305" t="s">
        <v>1281</v>
      </c>
      <c r="AT305" t="s">
        <v>1281</v>
      </c>
      <c r="AU305">
        <v>0</v>
      </c>
      <c r="AV305">
        <v>0</v>
      </c>
      <c r="AW305">
        <v>0.291135130087398</v>
      </c>
      <c r="AX305">
        <v>0.87588208532243605</v>
      </c>
      <c r="AY305">
        <v>293</v>
      </c>
      <c r="AZ305">
        <v>48</v>
      </c>
      <c r="BA305">
        <v>293</v>
      </c>
      <c r="BB305">
        <v>51</v>
      </c>
    </row>
    <row r="306" spans="1:54">
      <c r="A306" s="2" t="s">
        <v>1349</v>
      </c>
      <c r="B306" s="2">
        <v>42281105</v>
      </c>
      <c r="C306" t="s">
        <v>177</v>
      </c>
      <c r="D306" s="2">
        <v>35290507</v>
      </c>
      <c r="E306" s="2" t="s">
        <v>51</v>
      </c>
      <c r="F306" s="2" t="s">
        <v>81</v>
      </c>
      <c r="G306" s="2" t="s">
        <v>165</v>
      </c>
      <c r="H306" s="2" t="s">
        <v>166</v>
      </c>
      <c r="I306" s="2" t="s">
        <v>119</v>
      </c>
      <c r="J306" s="2" t="s">
        <v>83</v>
      </c>
      <c r="K306" s="2" t="s">
        <v>194</v>
      </c>
      <c r="L306" s="2" t="s">
        <v>155</v>
      </c>
      <c r="M306" s="2" t="s">
        <v>150</v>
      </c>
      <c r="N306" s="2">
        <v>75</v>
      </c>
      <c r="O306" s="12">
        <v>7.8412500000000002E-5</v>
      </c>
      <c r="P306" s="2">
        <v>573</v>
      </c>
      <c r="Q306" s="12">
        <v>2.76588E-5</v>
      </c>
      <c r="R306" s="2">
        <v>1598</v>
      </c>
      <c r="S306" s="12">
        <v>1.1877300000000001E-5</v>
      </c>
      <c r="T306" s="1">
        <v>6.5338860875466198E-2</v>
      </c>
      <c r="U306" s="1">
        <v>1914.850111</v>
      </c>
      <c r="V306" s="11">
        <v>2.9315100858809355</v>
      </c>
      <c r="W306" s="11">
        <v>1.946522697024953</v>
      </c>
      <c r="X306" s="11">
        <v>0.98498738885598258</v>
      </c>
      <c r="Y306" s="10">
        <v>7.8412470735105295E-5</v>
      </c>
      <c r="Z306" s="2" t="s">
        <v>91</v>
      </c>
      <c r="AA306" s="9">
        <v>44502</v>
      </c>
      <c r="AB306" s="2" t="s">
        <v>1263</v>
      </c>
      <c r="AC306" s="3">
        <v>0.77992424242424241</v>
      </c>
      <c r="AD306" s="3">
        <v>0.77992424242424241</v>
      </c>
      <c r="AE306" s="3">
        <v>0.77992424242424241</v>
      </c>
      <c r="AF306" s="3">
        <v>0</v>
      </c>
      <c r="AG306" s="3">
        <v>0.77992424242424241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2" t="s">
        <v>530</v>
      </c>
      <c r="AQ306">
        <v>0.82799999999999996</v>
      </c>
      <c r="AR306">
        <v>2.713549738219895</v>
      </c>
      <c r="AS306" t="s">
        <v>1281</v>
      </c>
      <c r="AT306" t="s">
        <v>1281</v>
      </c>
      <c r="AU306">
        <v>0</v>
      </c>
      <c r="AV306">
        <v>0</v>
      </c>
      <c r="AW306">
        <v>0.291135130087398</v>
      </c>
      <c r="AX306">
        <v>0.87588208532243605</v>
      </c>
      <c r="AY306">
        <v>293</v>
      </c>
      <c r="AZ306">
        <v>48</v>
      </c>
      <c r="BA306">
        <v>293</v>
      </c>
      <c r="BB306">
        <v>51</v>
      </c>
    </row>
    <row r="307" spans="1:54">
      <c r="A307" s="2" t="s">
        <v>1349</v>
      </c>
      <c r="B307" s="2">
        <v>42281105</v>
      </c>
      <c r="C307" t="s">
        <v>177</v>
      </c>
      <c r="D307" s="2">
        <v>35290510</v>
      </c>
      <c r="E307" s="2" t="s">
        <v>51</v>
      </c>
      <c r="F307" s="2" t="s">
        <v>81</v>
      </c>
      <c r="G307" s="2" t="s">
        <v>62</v>
      </c>
      <c r="H307" s="2" t="s">
        <v>63</v>
      </c>
      <c r="I307" s="2" t="s">
        <v>119</v>
      </c>
      <c r="J307" s="2" t="s">
        <v>83</v>
      </c>
      <c r="K307" s="2" t="s">
        <v>160</v>
      </c>
      <c r="L307" s="2" t="s">
        <v>158</v>
      </c>
      <c r="M307" s="2" t="s">
        <v>150</v>
      </c>
      <c r="N307" s="2">
        <v>75</v>
      </c>
      <c r="O307" s="12">
        <v>3.2796899999999998E-6</v>
      </c>
      <c r="P307" s="2">
        <v>573</v>
      </c>
      <c r="Q307" s="12">
        <v>1.0978300000000001E-6</v>
      </c>
      <c r="R307" s="2">
        <v>1598</v>
      </c>
      <c r="S307" s="12">
        <v>4.8012699999999997E-7</v>
      </c>
      <c r="T307" s="1">
        <v>6.5338860875466198E-2</v>
      </c>
      <c r="U307" s="1">
        <v>1914.850111</v>
      </c>
      <c r="V307" s="11">
        <v>8.3332266400676674E-2</v>
      </c>
      <c r="W307" s="11">
        <v>8.1415624273461301E-2</v>
      </c>
      <c r="X307" s="11">
        <v>1.9166421272153733E-3</v>
      </c>
      <c r="Y307" s="10">
        <v>3.2796947425685602E-6</v>
      </c>
      <c r="Z307" s="2" t="s">
        <v>91</v>
      </c>
      <c r="AA307" s="9">
        <v>44502</v>
      </c>
      <c r="AB307" s="2" t="s">
        <v>1263</v>
      </c>
      <c r="AC307" s="3">
        <v>0.64166666666666672</v>
      </c>
      <c r="AD307" s="3">
        <v>0.64166666666666672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.64166666666666672</v>
      </c>
      <c r="AK307" s="3">
        <v>0</v>
      </c>
      <c r="AL307" s="3">
        <v>0.64166666666666672</v>
      </c>
      <c r="AM307" s="3">
        <v>0</v>
      </c>
      <c r="AN307" s="3">
        <v>0</v>
      </c>
      <c r="AO307" s="3">
        <v>0</v>
      </c>
      <c r="AP307" s="2" t="s">
        <v>532</v>
      </c>
      <c r="AQ307">
        <v>0.82799999999999996</v>
      </c>
      <c r="AR307">
        <v>2.713549738219895</v>
      </c>
      <c r="AS307" t="s">
        <v>1281</v>
      </c>
      <c r="AT307" t="s">
        <v>1281</v>
      </c>
      <c r="AU307">
        <v>0</v>
      </c>
      <c r="AV307">
        <v>0</v>
      </c>
      <c r="AW307">
        <v>0.291135130087398</v>
      </c>
      <c r="AX307">
        <v>0.87588208532243605</v>
      </c>
      <c r="AY307">
        <v>293</v>
      </c>
      <c r="AZ307">
        <v>48</v>
      </c>
      <c r="BA307">
        <v>293</v>
      </c>
      <c r="BB307">
        <v>51</v>
      </c>
    </row>
    <row r="308" spans="1:54">
      <c r="A308" s="2" t="s">
        <v>1350</v>
      </c>
      <c r="B308" s="2">
        <v>43292103</v>
      </c>
      <c r="C308" t="s">
        <v>218</v>
      </c>
      <c r="D308" s="2">
        <v>35367513</v>
      </c>
      <c r="E308" s="2" t="s">
        <v>51</v>
      </c>
      <c r="F308" s="2" t="s">
        <v>52</v>
      </c>
      <c r="G308" s="2" t="s">
        <v>62</v>
      </c>
      <c r="H308" s="2" t="s">
        <v>63</v>
      </c>
      <c r="I308" s="2" t="s">
        <v>82</v>
      </c>
      <c r="J308" s="2" t="s">
        <v>83</v>
      </c>
      <c r="K308" s="2" t="s">
        <v>219</v>
      </c>
      <c r="L308" s="2" t="s">
        <v>85</v>
      </c>
      <c r="M308" s="2" t="s">
        <v>59</v>
      </c>
      <c r="N308" s="2">
        <v>1224</v>
      </c>
      <c r="O308" s="12">
        <v>2.51262E-5</v>
      </c>
      <c r="P308" s="2">
        <v>255</v>
      </c>
      <c r="Q308" s="12">
        <v>1.36587E-4</v>
      </c>
      <c r="R308" s="2">
        <v>307</v>
      </c>
      <c r="S308" s="12">
        <v>1.04127E-4</v>
      </c>
      <c r="T308" s="1">
        <v>0.32053816019652004</v>
      </c>
      <c r="U308" s="1">
        <v>22.411013088891412</v>
      </c>
      <c r="V308" s="11">
        <v>0.30430079052008796</v>
      </c>
      <c r="W308" s="11">
        <v>0.289750918608493</v>
      </c>
      <c r="X308" s="11">
        <v>1.4549871911594958E-2</v>
      </c>
      <c r="Y308" s="10">
        <v>1.36586674019293E-4</v>
      </c>
      <c r="Z308" s="2" t="s">
        <v>91</v>
      </c>
      <c r="AA308" s="9">
        <v>44887</v>
      </c>
      <c r="AB308" s="2" t="s">
        <v>1263</v>
      </c>
      <c r="AC308" s="3">
        <v>2.2698863636363638</v>
      </c>
      <c r="AD308" s="3">
        <v>2.2698863636363638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2.2698863636363638</v>
      </c>
      <c r="AK308" s="3">
        <v>0</v>
      </c>
      <c r="AL308" s="3">
        <v>2.2698863636363638</v>
      </c>
      <c r="AM308" s="3">
        <v>0</v>
      </c>
      <c r="AN308" s="3">
        <v>0</v>
      </c>
      <c r="AO308" s="3">
        <v>0</v>
      </c>
      <c r="AP308" s="2" t="s">
        <v>557</v>
      </c>
      <c r="AQ308">
        <v>2.9529999999999998</v>
      </c>
      <c r="AR308">
        <v>1.1695647058823531</v>
      </c>
      <c r="AS308" t="s">
        <v>1283</v>
      </c>
      <c r="AT308" t="s">
        <v>1283</v>
      </c>
      <c r="AU308">
        <v>36.486206304170899</v>
      </c>
      <c r="AV308">
        <v>1.5167143642365133</v>
      </c>
      <c r="AW308">
        <v>2.8136830122052299</v>
      </c>
      <c r="AX308">
        <v>2.3214948073455699</v>
      </c>
      <c r="AY308">
        <v>211</v>
      </c>
      <c r="AZ308">
        <v>72</v>
      </c>
      <c r="BA308">
        <v>210</v>
      </c>
      <c r="BB308">
        <v>72</v>
      </c>
    </row>
    <row r="309" spans="1:54">
      <c r="A309" s="2" t="s">
        <v>1350</v>
      </c>
      <c r="B309" s="2">
        <v>43292103</v>
      </c>
      <c r="C309" t="s">
        <v>218</v>
      </c>
      <c r="D309" s="2">
        <v>35373637</v>
      </c>
      <c r="E309" s="2" t="s">
        <v>51</v>
      </c>
      <c r="F309" s="2" t="s">
        <v>52</v>
      </c>
      <c r="G309" s="2" t="s">
        <v>62</v>
      </c>
      <c r="H309" s="2" t="s">
        <v>63</v>
      </c>
      <c r="I309" s="2" t="s">
        <v>82</v>
      </c>
      <c r="J309" s="2" t="s">
        <v>83</v>
      </c>
      <c r="K309" s="2" t="s">
        <v>219</v>
      </c>
      <c r="L309" s="2" t="s">
        <v>85</v>
      </c>
      <c r="M309" s="2" t="s">
        <v>59</v>
      </c>
      <c r="N309" s="2">
        <v>1224</v>
      </c>
      <c r="O309" s="12">
        <v>2.0699700000000001E-5</v>
      </c>
      <c r="P309" s="2">
        <v>255</v>
      </c>
      <c r="Q309" s="12">
        <v>1.12524E-4</v>
      </c>
      <c r="R309" s="2">
        <v>307</v>
      </c>
      <c r="S309" s="12">
        <v>8.5783000000000002E-5</v>
      </c>
      <c r="T309" s="1">
        <v>0.32053816019652004</v>
      </c>
      <c r="U309" s="1">
        <v>22.411013088891412</v>
      </c>
      <c r="V309" s="11">
        <v>0.25069205550931628</v>
      </c>
      <c r="W309" s="11">
        <v>0.23870543762810384</v>
      </c>
      <c r="X309" s="11">
        <v>1.1986617881212441E-2</v>
      </c>
      <c r="Y309" s="10">
        <v>1.1252417059632E-4</v>
      </c>
      <c r="Z309" s="2" t="s">
        <v>60</v>
      </c>
      <c r="AA309" s="9">
        <v>44887</v>
      </c>
      <c r="AB309" s="2" t="s">
        <v>1263</v>
      </c>
      <c r="AC309" s="3">
        <v>1.87</v>
      </c>
      <c r="AD309" s="3">
        <v>1.87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1.87</v>
      </c>
      <c r="AK309" s="3">
        <v>0</v>
      </c>
      <c r="AL309" s="3">
        <v>1.87</v>
      </c>
      <c r="AM309" s="3">
        <v>0</v>
      </c>
      <c r="AN309" s="3">
        <v>0</v>
      </c>
      <c r="AO309" s="3">
        <v>0</v>
      </c>
      <c r="AP309" s="2" t="s">
        <v>568</v>
      </c>
      <c r="AQ309">
        <v>2.9529999999999998</v>
      </c>
      <c r="AR309">
        <v>1.1695647058823531</v>
      </c>
      <c r="AS309" t="s">
        <v>1283</v>
      </c>
      <c r="AT309" t="s">
        <v>1283</v>
      </c>
      <c r="AU309">
        <v>36.486206304170899</v>
      </c>
      <c r="AV309">
        <v>1.5167143642365133</v>
      </c>
      <c r="AW309">
        <v>2.8136830122052299</v>
      </c>
      <c r="AX309">
        <v>2.3214948073455699</v>
      </c>
      <c r="AY309">
        <v>211</v>
      </c>
      <c r="AZ309">
        <v>72</v>
      </c>
      <c r="BA309">
        <v>210</v>
      </c>
      <c r="BB309">
        <v>72</v>
      </c>
    </row>
    <row r="310" spans="1:54">
      <c r="A310" s="2" t="s">
        <v>1350</v>
      </c>
      <c r="B310" s="2">
        <v>43292103</v>
      </c>
      <c r="C310" t="s">
        <v>218</v>
      </c>
      <c r="D310" s="2">
        <v>35392774</v>
      </c>
      <c r="E310" s="2" t="s">
        <v>51</v>
      </c>
      <c r="F310" s="2" t="s">
        <v>52</v>
      </c>
      <c r="G310" s="2" t="s">
        <v>62</v>
      </c>
      <c r="H310" s="2" t="s">
        <v>63</v>
      </c>
      <c r="I310" s="2" t="s">
        <v>82</v>
      </c>
      <c r="J310" s="2" t="s">
        <v>83</v>
      </c>
      <c r="K310" s="2" t="s">
        <v>219</v>
      </c>
      <c r="L310" s="2" t="s">
        <v>85</v>
      </c>
      <c r="M310" s="2" t="s">
        <v>59</v>
      </c>
      <c r="N310" s="2">
        <v>1224</v>
      </c>
      <c r="O310" s="12">
        <v>1.75998E-5</v>
      </c>
      <c r="P310" s="2">
        <v>255</v>
      </c>
      <c r="Q310" s="12">
        <v>9.5673400000000005E-5</v>
      </c>
      <c r="R310" s="2">
        <v>307</v>
      </c>
      <c r="S310" s="12">
        <v>7.2936700000000003E-5</v>
      </c>
      <c r="T310" s="1">
        <v>0.32053816019652004</v>
      </c>
      <c r="U310" s="1">
        <v>22.411013088891412</v>
      </c>
      <c r="V310" s="11">
        <v>0.213150199116907</v>
      </c>
      <c r="W310" s="11">
        <v>0.2029586117412023</v>
      </c>
      <c r="X310" s="11">
        <v>1.0191587375704692E-2</v>
      </c>
      <c r="Y310" s="10">
        <v>9.5673352389818094E-5</v>
      </c>
      <c r="Z310" s="2" t="s">
        <v>60</v>
      </c>
      <c r="AA310" s="9">
        <v>44887</v>
      </c>
      <c r="AB310" s="2" t="s">
        <v>1263</v>
      </c>
      <c r="AC310" s="3">
        <v>1.5899621212121211</v>
      </c>
      <c r="AD310" s="3">
        <v>1.5899621212121211</v>
      </c>
      <c r="AE310" s="3">
        <v>0</v>
      </c>
      <c r="AF310" s="3">
        <v>0</v>
      </c>
      <c r="AG310" s="3">
        <v>0</v>
      </c>
      <c r="AH310" s="3">
        <v>0</v>
      </c>
      <c r="AI310" s="3">
        <v>0</v>
      </c>
      <c r="AJ310" s="3">
        <v>1.5899621212121211</v>
      </c>
      <c r="AK310" s="3">
        <v>0</v>
      </c>
      <c r="AL310" s="3">
        <v>1.5899621212121211</v>
      </c>
      <c r="AM310" s="3">
        <v>0</v>
      </c>
      <c r="AN310" s="3">
        <v>0</v>
      </c>
      <c r="AO310" s="3">
        <v>0</v>
      </c>
      <c r="AP310" s="2" t="s">
        <v>613</v>
      </c>
      <c r="AQ310">
        <v>2.9529999999999998</v>
      </c>
      <c r="AR310">
        <v>1.1695647058823531</v>
      </c>
      <c r="AS310" t="s">
        <v>1283</v>
      </c>
      <c r="AT310" t="s">
        <v>1283</v>
      </c>
      <c r="AU310">
        <v>36.486206304170899</v>
      </c>
      <c r="AV310">
        <v>1.5167143642365133</v>
      </c>
      <c r="AW310">
        <v>2.8136830122052299</v>
      </c>
      <c r="AX310">
        <v>2.3214948073455699</v>
      </c>
      <c r="AY310">
        <v>211</v>
      </c>
      <c r="AZ310">
        <v>72</v>
      </c>
      <c r="BA310">
        <v>210</v>
      </c>
      <c r="BB310">
        <v>72</v>
      </c>
    </row>
    <row r="311" spans="1:54">
      <c r="A311" s="2" t="s">
        <v>1350</v>
      </c>
      <c r="B311" s="2">
        <v>43292103</v>
      </c>
      <c r="C311" t="s">
        <v>218</v>
      </c>
      <c r="D311" s="2">
        <v>35392775</v>
      </c>
      <c r="E311" s="2" t="s">
        <v>51</v>
      </c>
      <c r="F311" s="2" t="s">
        <v>52</v>
      </c>
      <c r="G311" s="2" t="s">
        <v>62</v>
      </c>
      <c r="H311" s="2" t="s">
        <v>63</v>
      </c>
      <c r="I311" s="2" t="s">
        <v>82</v>
      </c>
      <c r="J311" s="2" t="s">
        <v>83</v>
      </c>
      <c r="K311" s="2" t="s">
        <v>219</v>
      </c>
      <c r="L311" s="2" t="s">
        <v>85</v>
      </c>
      <c r="M311" s="2" t="s">
        <v>59</v>
      </c>
      <c r="N311" s="2">
        <v>1224</v>
      </c>
      <c r="O311" s="12">
        <v>1.9482499999999999E-5</v>
      </c>
      <c r="P311" s="2">
        <v>255</v>
      </c>
      <c r="Q311" s="12">
        <v>1.05907E-4</v>
      </c>
      <c r="R311" s="2">
        <v>307</v>
      </c>
      <c r="S311" s="12">
        <v>8.07386E-5</v>
      </c>
      <c r="T311" s="1">
        <v>0.32053816019652004</v>
      </c>
      <c r="U311" s="1">
        <v>22.411013088891412</v>
      </c>
      <c r="V311" s="11">
        <v>0.23595054203614299</v>
      </c>
      <c r="W311" s="11">
        <v>0.22466877652304815</v>
      </c>
      <c r="X311" s="11">
        <v>1.1281765513094844E-2</v>
      </c>
      <c r="Y311" s="10">
        <v>1.05907381031397E-4</v>
      </c>
      <c r="Z311" s="2" t="s">
        <v>60</v>
      </c>
      <c r="AA311" s="9">
        <v>44887</v>
      </c>
      <c r="AB311" s="2" t="s">
        <v>1263</v>
      </c>
      <c r="AC311" s="3">
        <v>1.7600378787878788</v>
      </c>
      <c r="AD311" s="3">
        <v>1.7600378787878788</v>
      </c>
      <c r="AE311" s="3">
        <v>0</v>
      </c>
      <c r="AF311" s="3">
        <v>0</v>
      </c>
      <c r="AG311" s="3">
        <v>0</v>
      </c>
      <c r="AH311" s="3">
        <v>0</v>
      </c>
      <c r="AI311" s="3">
        <v>0</v>
      </c>
      <c r="AJ311" s="3">
        <v>1.7600378787878788</v>
      </c>
      <c r="AK311" s="3">
        <v>0</v>
      </c>
      <c r="AL311" s="3">
        <v>1.7600378787878788</v>
      </c>
      <c r="AM311" s="3">
        <v>0</v>
      </c>
      <c r="AN311" s="3">
        <v>0</v>
      </c>
      <c r="AO311" s="3">
        <v>0</v>
      </c>
      <c r="AP311" s="2" t="s">
        <v>614</v>
      </c>
      <c r="AQ311">
        <v>2.9529999999999998</v>
      </c>
      <c r="AR311">
        <v>1.1695647058823531</v>
      </c>
      <c r="AS311" t="s">
        <v>1283</v>
      </c>
      <c r="AT311" t="s">
        <v>1283</v>
      </c>
      <c r="AU311">
        <v>36.486206304170899</v>
      </c>
      <c r="AV311">
        <v>1.5167143642365133</v>
      </c>
      <c r="AW311">
        <v>2.8136830122052299</v>
      </c>
      <c r="AX311">
        <v>2.3214948073455699</v>
      </c>
      <c r="AY311">
        <v>211</v>
      </c>
      <c r="AZ311">
        <v>72</v>
      </c>
      <c r="BA311">
        <v>210</v>
      </c>
      <c r="BB311">
        <v>72</v>
      </c>
    </row>
    <row r="312" spans="1:54">
      <c r="A312" s="2" t="s">
        <v>1350</v>
      </c>
      <c r="B312" s="2">
        <v>43292103</v>
      </c>
      <c r="C312" t="s">
        <v>218</v>
      </c>
      <c r="D312" s="2">
        <v>35392776</v>
      </c>
      <c r="E312" s="2" t="s">
        <v>51</v>
      </c>
      <c r="F312" s="2" t="s">
        <v>52</v>
      </c>
      <c r="G312" s="2" t="s">
        <v>62</v>
      </c>
      <c r="H312" s="2" t="s">
        <v>63</v>
      </c>
      <c r="I312" s="2" t="s">
        <v>82</v>
      </c>
      <c r="J312" s="2" t="s">
        <v>83</v>
      </c>
      <c r="K312" s="2" t="s">
        <v>219</v>
      </c>
      <c r="L312" s="2" t="s">
        <v>85</v>
      </c>
      <c r="M312" s="2" t="s">
        <v>59</v>
      </c>
      <c r="N312" s="2">
        <v>1224</v>
      </c>
      <c r="O312" s="12">
        <v>1.79332E-5</v>
      </c>
      <c r="P312" s="2">
        <v>255</v>
      </c>
      <c r="Q312" s="12">
        <v>9.7485399999999993E-5</v>
      </c>
      <c r="R312" s="2">
        <v>307</v>
      </c>
      <c r="S312" s="12">
        <v>7.4318099999999996E-5</v>
      </c>
      <c r="T312" s="1">
        <v>0.32053816019652004</v>
      </c>
      <c r="U312" s="1">
        <v>22.411013088891412</v>
      </c>
      <c r="V312" s="11">
        <v>0.21718723088100345</v>
      </c>
      <c r="W312" s="11">
        <v>0.20680261641861161</v>
      </c>
      <c r="X312" s="11">
        <v>1.0384614462391834E-2</v>
      </c>
      <c r="Y312" s="10">
        <v>9.7485390868672301E-5</v>
      </c>
      <c r="Z312" s="2" t="s">
        <v>60</v>
      </c>
      <c r="AA312" s="9">
        <v>44887</v>
      </c>
      <c r="AB312" s="2" t="s">
        <v>1263</v>
      </c>
      <c r="AC312" s="3">
        <v>1.6200757575757576</v>
      </c>
      <c r="AD312" s="3">
        <v>1.6200757575757576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1.6200757575757576</v>
      </c>
      <c r="AK312" s="3">
        <v>0</v>
      </c>
      <c r="AL312" s="3">
        <v>1.6200757575757576</v>
      </c>
      <c r="AM312" s="3">
        <v>0</v>
      </c>
      <c r="AN312" s="3">
        <v>0</v>
      </c>
      <c r="AO312" s="3">
        <v>0</v>
      </c>
      <c r="AP312" s="2" t="s">
        <v>596</v>
      </c>
      <c r="AQ312">
        <v>2.9529999999999998</v>
      </c>
      <c r="AR312">
        <v>1.1695647058823531</v>
      </c>
      <c r="AS312" t="s">
        <v>1283</v>
      </c>
      <c r="AT312" t="s">
        <v>1283</v>
      </c>
      <c r="AU312">
        <v>36.486206304170899</v>
      </c>
      <c r="AV312">
        <v>1.5167143642365133</v>
      </c>
      <c r="AW312">
        <v>2.8136830122052299</v>
      </c>
      <c r="AX312">
        <v>2.3214948073455699</v>
      </c>
      <c r="AY312">
        <v>211</v>
      </c>
      <c r="AZ312">
        <v>72</v>
      </c>
      <c r="BA312">
        <v>210</v>
      </c>
      <c r="BB312">
        <v>72</v>
      </c>
    </row>
    <row r="313" spans="1:54">
      <c r="A313" s="2" t="s">
        <v>1350</v>
      </c>
      <c r="B313" s="2">
        <v>43292103</v>
      </c>
      <c r="C313" t="s">
        <v>218</v>
      </c>
      <c r="D313" s="2">
        <v>35396877</v>
      </c>
      <c r="E313" s="2" t="s">
        <v>51</v>
      </c>
      <c r="F313" s="2" t="s">
        <v>52</v>
      </c>
      <c r="G313" s="2" t="s">
        <v>62</v>
      </c>
      <c r="H313" s="2" t="s">
        <v>63</v>
      </c>
      <c r="I313" s="2" t="s">
        <v>82</v>
      </c>
      <c r="J313" s="2" t="s">
        <v>83</v>
      </c>
      <c r="K313" s="2" t="s">
        <v>219</v>
      </c>
      <c r="L313" s="2" t="s">
        <v>85</v>
      </c>
      <c r="M313" s="2" t="s">
        <v>59</v>
      </c>
      <c r="N313" s="2">
        <v>1224</v>
      </c>
      <c r="O313" s="12">
        <v>4.71775E-5</v>
      </c>
      <c r="P313" s="2">
        <v>255</v>
      </c>
      <c r="Q313" s="12">
        <v>2.5645900000000001E-4</v>
      </c>
      <c r="R313" s="2">
        <v>307</v>
      </c>
      <c r="S313" s="12">
        <v>1.9551200000000001E-4</v>
      </c>
      <c r="T313" s="1">
        <v>0.32053816019652004</v>
      </c>
      <c r="U313" s="1">
        <v>22.411013088891412</v>
      </c>
      <c r="V313" s="11">
        <v>0.57136339068486874</v>
      </c>
      <c r="W313" s="11">
        <v>0.54404415784544202</v>
      </c>
      <c r="X313" s="11">
        <v>2.7319232839426721E-2</v>
      </c>
      <c r="Y313" s="10">
        <v>2.56458831594393E-4</v>
      </c>
      <c r="Z313" s="2" t="s">
        <v>60</v>
      </c>
      <c r="AA313" s="9">
        <v>44887</v>
      </c>
      <c r="AB313" s="2" t="s">
        <v>1263</v>
      </c>
      <c r="AC313" s="3">
        <v>4.2619999999999996</v>
      </c>
      <c r="AD313" s="3">
        <v>4.2619999999999996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4.2619999999999996</v>
      </c>
      <c r="AK313" s="3">
        <v>0</v>
      </c>
      <c r="AL313" s="3">
        <v>4.2619999999999996</v>
      </c>
      <c r="AM313" s="3">
        <v>0</v>
      </c>
      <c r="AN313" s="3">
        <v>0</v>
      </c>
      <c r="AO313" s="3">
        <v>0</v>
      </c>
      <c r="AP313" s="2" t="s">
        <v>629</v>
      </c>
      <c r="AQ313">
        <v>2.9529999999999998</v>
      </c>
      <c r="AR313">
        <v>1.1695647058823531</v>
      </c>
      <c r="AS313" t="s">
        <v>1283</v>
      </c>
      <c r="AT313" t="s">
        <v>1283</v>
      </c>
      <c r="AU313">
        <v>36.486206304170899</v>
      </c>
      <c r="AV313">
        <v>1.5167143642365133</v>
      </c>
      <c r="AW313">
        <v>2.8136830122052299</v>
      </c>
      <c r="AX313">
        <v>2.3214948073455699</v>
      </c>
      <c r="AY313">
        <v>211</v>
      </c>
      <c r="AZ313">
        <v>72</v>
      </c>
      <c r="BA313">
        <v>210</v>
      </c>
      <c r="BB313">
        <v>72</v>
      </c>
    </row>
    <row r="314" spans="1:54">
      <c r="A314" s="2" t="s">
        <v>1350</v>
      </c>
      <c r="B314" s="2">
        <v>43292103</v>
      </c>
      <c r="C314" t="s">
        <v>218</v>
      </c>
      <c r="D314" s="2">
        <v>35396878</v>
      </c>
      <c r="E314" s="2" t="s">
        <v>51</v>
      </c>
      <c r="F314" s="2" t="s">
        <v>52</v>
      </c>
      <c r="G314" s="2" t="s">
        <v>62</v>
      </c>
      <c r="H314" s="2" t="s">
        <v>63</v>
      </c>
      <c r="I314" s="2" t="s">
        <v>82</v>
      </c>
      <c r="J314" s="2" t="s">
        <v>83</v>
      </c>
      <c r="K314" s="2" t="s">
        <v>219</v>
      </c>
      <c r="L314" s="2" t="s">
        <v>85</v>
      </c>
      <c r="M314" s="2" t="s">
        <v>59</v>
      </c>
      <c r="N314" s="2">
        <v>1224</v>
      </c>
      <c r="O314" s="12">
        <v>1.92607E-5</v>
      </c>
      <c r="P314" s="2">
        <v>255</v>
      </c>
      <c r="Q314" s="12">
        <v>1.04702E-4</v>
      </c>
      <c r="R314" s="2">
        <v>307</v>
      </c>
      <c r="S314" s="12">
        <v>7.9819400000000004E-5</v>
      </c>
      <c r="T314" s="1">
        <v>0.32053816019652004</v>
      </c>
      <c r="U314" s="1">
        <v>22.411013088891412</v>
      </c>
      <c r="V314" s="11">
        <v>0.23326426555412352</v>
      </c>
      <c r="W314" s="11">
        <v>0.22211094196411663</v>
      </c>
      <c r="X314" s="11">
        <v>1.1153323590006897E-2</v>
      </c>
      <c r="Y314" s="10">
        <v>1.04701634672511E-4</v>
      </c>
      <c r="Z314" s="2" t="s">
        <v>60</v>
      </c>
      <c r="AA314" s="9">
        <v>44887</v>
      </c>
      <c r="AB314" s="2" t="s">
        <v>1263</v>
      </c>
      <c r="AC314" s="3">
        <v>1.7400000000000002</v>
      </c>
      <c r="AD314" s="3">
        <v>1.7400000000000002</v>
      </c>
      <c r="AE314" s="3">
        <v>0</v>
      </c>
      <c r="AF314" s="3">
        <v>0</v>
      </c>
      <c r="AG314" s="3">
        <v>0</v>
      </c>
      <c r="AH314" s="3">
        <v>0</v>
      </c>
      <c r="AI314" s="3">
        <v>0</v>
      </c>
      <c r="AJ314" s="3">
        <v>1.7400000000000002</v>
      </c>
      <c r="AK314" s="3">
        <v>0</v>
      </c>
      <c r="AL314" s="3">
        <v>1.7400000000000002</v>
      </c>
      <c r="AM314" s="3">
        <v>0</v>
      </c>
      <c r="AN314" s="3">
        <v>0</v>
      </c>
      <c r="AO314" s="3">
        <v>0</v>
      </c>
      <c r="AP314" s="2" t="s">
        <v>630</v>
      </c>
      <c r="AQ314">
        <v>2.9529999999999998</v>
      </c>
      <c r="AR314">
        <v>1.1695647058823531</v>
      </c>
      <c r="AS314" t="s">
        <v>1283</v>
      </c>
      <c r="AT314" t="s">
        <v>1283</v>
      </c>
      <c r="AU314">
        <v>36.486206304170899</v>
      </c>
      <c r="AV314">
        <v>1.5167143642365133</v>
      </c>
      <c r="AW314">
        <v>2.8136830122052299</v>
      </c>
      <c r="AX314">
        <v>2.3214948073455699</v>
      </c>
      <c r="AY314">
        <v>211</v>
      </c>
      <c r="AZ314">
        <v>72</v>
      </c>
      <c r="BA314">
        <v>210</v>
      </c>
      <c r="BB314">
        <v>72</v>
      </c>
    </row>
    <row r="315" spans="1:54">
      <c r="A315" s="2" t="s">
        <v>1350</v>
      </c>
      <c r="B315" s="2">
        <v>43292103</v>
      </c>
      <c r="C315" t="s">
        <v>218</v>
      </c>
      <c r="D315" s="2">
        <v>35396904</v>
      </c>
      <c r="E315" s="2" t="s">
        <v>51</v>
      </c>
      <c r="F315" s="2" t="s">
        <v>52</v>
      </c>
      <c r="G315" s="2" t="s">
        <v>62</v>
      </c>
      <c r="H315" s="2" t="s">
        <v>63</v>
      </c>
      <c r="I315" s="2" t="s">
        <v>82</v>
      </c>
      <c r="J315" s="2" t="s">
        <v>83</v>
      </c>
      <c r="K315" s="2" t="s">
        <v>219</v>
      </c>
      <c r="L315" s="2" t="s">
        <v>85</v>
      </c>
      <c r="M315" s="2" t="s">
        <v>59</v>
      </c>
      <c r="N315" s="2">
        <v>1224</v>
      </c>
      <c r="O315" s="12">
        <v>1.04278E-5</v>
      </c>
      <c r="P315" s="2">
        <v>255</v>
      </c>
      <c r="Q315" s="12">
        <v>5.6685999999999999E-5</v>
      </c>
      <c r="R315" s="2">
        <v>307</v>
      </c>
      <c r="S315" s="12">
        <v>4.3214699999999998E-5</v>
      </c>
      <c r="T315" s="1">
        <v>0.32053816019652004</v>
      </c>
      <c r="U315" s="1">
        <v>22.411013088891412</v>
      </c>
      <c r="V315" s="11">
        <v>0.12629054084663538</v>
      </c>
      <c r="W315" s="11">
        <v>0.12025207085178551</v>
      </c>
      <c r="X315" s="11">
        <v>6.0384699948498738E-3</v>
      </c>
      <c r="Y315" s="10">
        <v>5.66860339234014E-5</v>
      </c>
      <c r="Z315" s="2" t="s">
        <v>60</v>
      </c>
      <c r="AA315" s="9">
        <v>45069</v>
      </c>
      <c r="AB315" s="2" t="s">
        <v>1263</v>
      </c>
      <c r="AC315" s="3">
        <v>0.94204545454545452</v>
      </c>
      <c r="AD315" s="3">
        <v>0.94204545454545452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.94204545454545452</v>
      </c>
      <c r="AK315" s="3">
        <v>0</v>
      </c>
      <c r="AL315" s="3">
        <v>0.94204545454545452</v>
      </c>
      <c r="AM315" s="3">
        <v>0</v>
      </c>
      <c r="AN315" s="3">
        <v>0</v>
      </c>
      <c r="AO315" s="3">
        <v>0</v>
      </c>
      <c r="AP315" s="2" t="s">
        <v>634</v>
      </c>
      <c r="AQ315">
        <v>2.9529999999999998</v>
      </c>
      <c r="AR315">
        <v>1.1695647058823531</v>
      </c>
      <c r="AS315" t="s">
        <v>1283</v>
      </c>
      <c r="AT315" t="s">
        <v>1283</v>
      </c>
      <c r="AU315">
        <v>36.486206304170899</v>
      </c>
      <c r="AV315">
        <v>1.5167143642365133</v>
      </c>
      <c r="AW315">
        <v>2.8136830122052299</v>
      </c>
      <c r="AX315">
        <v>2.3214948073455699</v>
      </c>
      <c r="AY315">
        <v>211</v>
      </c>
      <c r="AZ315">
        <v>72</v>
      </c>
      <c r="BA315">
        <v>210</v>
      </c>
      <c r="BB315">
        <v>72</v>
      </c>
    </row>
    <row r="316" spans="1:54">
      <c r="A316" s="2" t="s">
        <v>1350</v>
      </c>
      <c r="B316" s="2">
        <v>43292103</v>
      </c>
      <c r="C316" t="s">
        <v>218</v>
      </c>
      <c r="D316" s="2">
        <v>35396905</v>
      </c>
      <c r="E316" s="2" t="s">
        <v>51</v>
      </c>
      <c r="F316" s="2" t="s">
        <v>52</v>
      </c>
      <c r="G316" s="2" t="s">
        <v>62</v>
      </c>
      <c r="H316" s="2" t="s">
        <v>63</v>
      </c>
      <c r="I316" s="2" t="s">
        <v>82</v>
      </c>
      <c r="J316" s="2" t="s">
        <v>83</v>
      </c>
      <c r="K316" s="2" t="s">
        <v>219</v>
      </c>
      <c r="L316" s="2" t="s">
        <v>85</v>
      </c>
      <c r="M316" s="2" t="s">
        <v>59</v>
      </c>
      <c r="N316" s="2">
        <v>1224</v>
      </c>
      <c r="O316" s="12">
        <v>1.2056799999999999E-5</v>
      </c>
      <c r="P316" s="2">
        <v>255</v>
      </c>
      <c r="Q316" s="12">
        <v>6.5541099999999995E-5</v>
      </c>
      <c r="R316" s="2">
        <v>307</v>
      </c>
      <c r="S316" s="12">
        <v>4.9965300000000001E-5</v>
      </c>
      <c r="T316" s="1">
        <v>0.32053816019652004</v>
      </c>
      <c r="U316" s="1">
        <v>22.411013088891412</v>
      </c>
      <c r="V316" s="11">
        <v>0.14601867720325717</v>
      </c>
      <c r="W316" s="11">
        <v>0.13903692389799338</v>
      </c>
      <c r="X316" s="11">
        <v>6.9817533052637937E-3</v>
      </c>
      <c r="Y316" s="10">
        <v>6.5541089886104095E-5</v>
      </c>
      <c r="Z316" s="2" t="s">
        <v>60</v>
      </c>
      <c r="AA316" s="9">
        <v>44887</v>
      </c>
      <c r="AB316" s="2" t="s">
        <v>1263</v>
      </c>
      <c r="AC316" s="3">
        <v>1.0892045454545454</v>
      </c>
      <c r="AD316" s="3">
        <v>1.0892045454545454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1.0892045454545454</v>
      </c>
      <c r="AK316" s="3">
        <v>0</v>
      </c>
      <c r="AL316" s="3">
        <v>1.0892045454545454</v>
      </c>
      <c r="AM316" s="3">
        <v>0</v>
      </c>
      <c r="AN316" s="3">
        <v>0</v>
      </c>
      <c r="AO316" s="3">
        <v>0</v>
      </c>
      <c r="AP316" s="2" t="s">
        <v>635</v>
      </c>
      <c r="AQ316">
        <v>2.9529999999999998</v>
      </c>
      <c r="AR316">
        <v>1.1695647058823531</v>
      </c>
      <c r="AS316" t="s">
        <v>1283</v>
      </c>
      <c r="AT316" t="s">
        <v>1283</v>
      </c>
      <c r="AU316">
        <v>36.486206304170899</v>
      </c>
      <c r="AV316">
        <v>1.5167143642365133</v>
      </c>
      <c r="AW316">
        <v>2.8136830122052299</v>
      </c>
      <c r="AX316">
        <v>2.3214948073455699</v>
      </c>
      <c r="AY316">
        <v>211</v>
      </c>
      <c r="AZ316">
        <v>72</v>
      </c>
      <c r="BA316">
        <v>210</v>
      </c>
      <c r="BB316">
        <v>72</v>
      </c>
    </row>
    <row r="317" spans="1:54">
      <c r="A317" s="2" t="s">
        <v>1351</v>
      </c>
      <c r="B317" s="2">
        <v>43191101</v>
      </c>
      <c r="C317" t="s">
        <v>207</v>
      </c>
      <c r="D317" s="2">
        <v>35317399</v>
      </c>
      <c r="E317" s="2" t="s">
        <v>51</v>
      </c>
      <c r="F317" s="2" t="s">
        <v>81</v>
      </c>
      <c r="G317" s="2" t="s">
        <v>208</v>
      </c>
      <c r="H317" s="2" t="s">
        <v>197</v>
      </c>
      <c r="I317" s="2" t="s">
        <v>119</v>
      </c>
      <c r="J317" s="2" t="s">
        <v>83</v>
      </c>
      <c r="K317" s="2" t="s">
        <v>209</v>
      </c>
      <c r="L317" s="2" t="s">
        <v>158</v>
      </c>
      <c r="M317" s="2" t="s">
        <v>150</v>
      </c>
      <c r="N317" s="2">
        <v>423</v>
      </c>
      <c r="O317" s="12">
        <v>1.13553E-4</v>
      </c>
      <c r="P317" s="2">
        <v>127</v>
      </c>
      <c r="Q317" s="12">
        <v>2.4393900000000001E-4</v>
      </c>
      <c r="R317" s="2">
        <v>204</v>
      </c>
      <c r="S317" s="12">
        <v>1.5968499999999999E-4</v>
      </c>
      <c r="T317" s="1">
        <v>1.8334194515147919E-2</v>
      </c>
      <c r="U317" s="1">
        <v>2674.547497</v>
      </c>
      <c r="V317" s="11">
        <v>2.8787898390869593</v>
      </c>
      <c r="W317" s="11">
        <v>2.8188564126956077</v>
      </c>
      <c r="X317" s="11">
        <v>5.9933426391351574E-2</v>
      </c>
      <c r="Y317" s="10">
        <v>1.1355300213287201E-4</v>
      </c>
      <c r="Z317" s="2" t="s">
        <v>78</v>
      </c>
      <c r="AA317" s="9">
        <v>44697</v>
      </c>
      <c r="AB317" s="2" t="s">
        <v>1263</v>
      </c>
      <c r="AC317" s="3">
        <v>1.09375</v>
      </c>
      <c r="AD317" s="3">
        <v>1.09375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1.09375</v>
      </c>
      <c r="AK317" s="3">
        <v>0</v>
      </c>
      <c r="AL317" s="3">
        <v>1.09375</v>
      </c>
      <c r="AM317" s="3">
        <v>0</v>
      </c>
      <c r="AN317" s="3">
        <v>0</v>
      </c>
      <c r="AO317" s="3">
        <v>0</v>
      </c>
      <c r="AP317" s="2" t="s">
        <v>542</v>
      </c>
      <c r="AQ317">
        <v>5.68</v>
      </c>
      <c r="AR317">
        <v>1.5655590551181102</v>
      </c>
      <c r="AS317" t="s">
        <v>1281</v>
      </c>
      <c r="AT317" t="s">
        <v>1281</v>
      </c>
      <c r="AU317">
        <v>0</v>
      </c>
      <c r="AV317">
        <v>0</v>
      </c>
      <c r="AW317">
        <v>2.8118216574649701</v>
      </c>
      <c r="AX317">
        <v>0.76298795824789001</v>
      </c>
      <c r="AY317">
        <v>442</v>
      </c>
      <c r="AZ317">
        <v>29</v>
      </c>
      <c r="BA317">
        <v>245</v>
      </c>
      <c r="BB317">
        <v>15</v>
      </c>
    </row>
    <row r="318" spans="1:54">
      <c r="A318" s="2" t="s">
        <v>1351</v>
      </c>
      <c r="B318" s="2">
        <v>43191101</v>
      </c>
      <c r="C318" t="s">
        <v>207</v>
      </c>
      <c r="D318" s="2">
        <v>35330243</v>
      </c>
      <c r="E318" s="2" t="s">
        <v>51</v>
      </c>
      <c r="F318" s="2" t="s">
        <v>81</v>
      </c>
      <c r="G318" s="2" t="s">
        <v>62</v>
      </c>
      <c r="H318" s="2" t="s">
        <v>63</v>
      </c>
      <c r="I318" s="2" t="s">
        <v>119</v>
      </c>
      <c r="J318" s="2" t="s">
        <v>83</v>
      </c>
      <c r="K318" s="2" t="s">
        <v>209</v>
      </c>
      <c r="L318" s="2" t="s">
        <v>158</v>
      </c>
      <c r="M318" s="2" t="s">
        <v>150</v>
      </c>
      <c r="N318" s="2">
        <v>423</v>
      </c>
      <c r="O318" s="12">
        <v>3.9814199999999998E-4</v>
      </c>
      <c r="P318" s="2">
        <v>127</v>
      </c>
      <c r="Q318" s="12">
        <v>8.9025400000000005E-4</v>
      </c>
      <c r="R318" s="2">
        <v>204</v>
      </c>
      <c r="S318" s="12">
        <v>5.7334599999999997E-4</v>
      </c>
      <c r="T318" s="1">
        <v>1.8334194515147919E-2</v>
      </c>
      <c r="U318" s="1">
        <v>2674.547497</v>
      </c>
      <c r="V318" s="11">
        <v>9.883544300213293</v>
      </c>
      <c r="W318" s="11">
        <v>9.883544300213293</v>
      </c>
      <c r="X318" s="11">
        <v>0</v>
      </c>
      <c r="Y318" s="10">
        <v>3.9814235373884099E-4</v>
      </c>
      <c r="Z318" s="2" t="s">
        <v>60</v>
      </c>
      <c r="AA318" s="9">
        <v>44698</v>
      </c>
      <c r="AB318" s="2" t="s">
        <v>1263</v>
      </c>
      <c r="AC318" s="3">
        <v>4.167424242424242</v>
      </c>
      <c r="AD318" s="3">
        <v>4.167424242424242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4.167424242424242</v>
      </c>
      <c r="AP318" s="2" t="s">
        <v>546</v>
      </c>
      <c r="AQ318">
        <v>5.68</v>
      </c>
      <c r="AR318">
        <v>1.5655590551181102</v>
      </c>
      <c r="AS318" t="s">
        <v>1281</v>
      </c>
      <c r="AT318" t="s">
        <v>1281</v>
      </c>
      <c r="AU318">
        <v>0</v>
      </c>
      <c r="AV318">
        <v>0</v>
      </c>
      <c r="AW318">
        <v>2.8118216574649701</v>
      </c>
      <c r="AX318">
        <v>0.76298795824789001</v>
      </c>
      <c r="AY318">
        <v>442</v>
      </c>
      <c r="AZ318">
        <v>29</v>
      </c>
      <c r="BA318">
        <v>245</v>
      </c>
      <c r="BB318">
        <v>15</v>
      </c>
    </row>
    <row r="319" spans="1:54">
      <c r="A319" s="2" t="e">
        <v>#N/A</v>
      </c>
      <c r="B319" s="2">
        <v>43191101</v>
      </c>
      <c r="C319" t="s">
        <v>207</v>
      </c>
      <c r="D319" s="2">
        <v>35524566</v>
      </c>
      <c r="E319" s="2" t="s">
        <v>51</v>
      </c>
      <c r="F319" s="2" t="s">
        <v>81</v>
      </c>
      <c r="G319" s="2" t="s">
        <v>62</v>
      </c>
      <c r="H319" s="2" t="s">
        <v>63</v>
      </c>
      <c r="I319" s="2" t="s">
        <v>119</v>
      </c>
      <c r="J319" s="2" t="s">
        <v>83</v>
      </c>
      <c r="K319" s="2" t="s">
        <v>209</v>
      </c>
      <c r="L319" s="2" t="s">
        <v>158</v>
      </c>
      <c r="M319" s="2" t="s">
        <v>59</v>
      </c>
      <c r="N319" s="2">
        <v>423</v>
      </c>
      <c r="O319" s="12">
        <v>4.2061599999999997E-5</v>
      </c>
      <c r="P319" s="2">
        <v>127</v>
      </c>
      <c r="Q319" s="12">
        <v>9.6091199999999999E-5</v>
      </c>
      <c r="R319" s="2" t="s">
        <v>115</v>
      </c>
      <c r="S319" s="12" t="s">
        <v>115</v>
      </c>
      <c r="T319" s="1">
        <v>0.11383952252299423</v>
      </c>
      <c r="U319" s="1">
        <v>79.859450472618079</v>
      </c>
      <c r="V319" s="11">
        <v>0.3004758236775964</v>
      </c>
      <c r="W319" s="11">
        <v>0.203844977781964</v>
      </c>
      <c r="X319" s="11">
        <v>9.6630845895632395E-2</v>
      </c>
      <c r="Y319" s="10">
        <v>9.6091179501644694E-5</v>
      </c>
      <c r="Z319" s="2" t="s">
        <v>60</v>
      </c>
      <c r="AA319" s="9">
        <v>45457</v>
      </c>
      <c r="AB319" s="2" t="s">
        <v>1263</v>
      </c>
      <c r="AC319" s="3">
        <v>0.7198863636363636</v>
      </c>
      <c r="AD319" s="3">
        <v>0.31098484848484848</v>
      </c>
      <c r="AE319" s="3">
        <v>0.7198863636363636</v>
      </c>
      <c r="AF319" s="3">
        <v>0.40890151515151513</v>
      </c>
      <c r="AG319" s="3">
        <v>0.31098484848484848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2" t="s">
        <v>527</v>
      </c>
      <c r="AQ319" t="e">
        <v>#N/A</v>
      </c>
      <c r="AR319" t="e">
        <v>#N/A</v>
      </c>
      <c r="AS319" t="e">
        <v>#N/A</v>
      </c>
      <c r="AT319" t="e">
        <v>#N/A</v>
      </c>
      <c r="AU319" t="e">
        <v>#N/A</v>
      </c>
      <c r="AV319" t="e">
        <v>#N/A</v>
      </c>
      <c r="AW319" t="e">
        <v>#N/A</v>
      </c>
      <c r="AX319" t="e">
        <v>#N/A</v>
      </c>
      <c r="AY319" t="e">
        <v>#N/A</v>
      </c>
      <c r="AZ319" t="e">
        <v>#N/A</v>
      </c>
      <c r="BA319" t="e">
        <v>#N/A</v>
      </c>
      <c r="BB319" t="e">
        <v>#N/A</v>
      </c>
    </row>
    <row r="320" spans="1:54">
      <c r="A320" s="2" t="s">
        <v>1352</v>
      </c>
      <c r="B320" s="2">
        <v>42151104</v>
      </c>
      <c r="C320" t="s">
        <v>344</v>
      </c>
      <c r="D320" s="2">
        <v>35528183</v>
      </c>
      <c r="E320" s="2" t="s">
        <v>145</v>
      </c>
      <c r="F320" s="2" t="s">
        <v>146</v>
      </c>
      <c r="G320" s="2" t="s">
        <v>62</v>
      </c>
      <c r="H320" s="2" t="s">
        <v>63</v>
      </c>
      <c r="I320" s="2" t="s">
        <v>108</v>
      </c>
      <c r="J320" s="2" t="s">
        <v>83</v>
      </c>
      <c r="K320" s="2" t="s">
        <v>343</v>
      </c>
      <c r="L320" s="2" t="s">
        <v>110</v>
      </c>
      <c r="M320" s="2" t="s">
        <v>150</v>
      </c>
      <c r="N320" s="2">
        <v>1895</v>
      </c>
      <c r="O320" s="12">
        <v>2.8955100000000002E-7</v>
      </c>
      <c r="P320" s="2">
        <v>1334</v>
      </c>
      <c r="Q320" s="12">
        <v>5.4607099999999999E-7</v>
      </c>
      <c r="R320" s="2">
        <v>1158</v>
      </c>
      <c r="S320" s="12" t="s">
        <v>115</v>
      </c>
      <c r="T320" s="1">
        <v>1.1140598601699308E-2</v>
      </c>
      <c r="U320" s="1">
        <v>113.9799337</v>
      </c>
      <c r="V320" s="11">
        <v>7.1878558748664197E-3</v>
      </c>
      <c r="W320" s="11">
        <v>7.1878558748664197E-3</v>
      </c>
      <c r="X320" s="11">
        <v>0</v>
      </c>
      <c r="Y320" s="10">
        <v>2.8955097173926899E-7</v>
      </c>
      <c r="Z320" s="2" t="s">
        <v>60</v>
      </c>
      <c r="AA320" s="9">
        <v>45357</v>
      </c>
      <c r="AB320" s="2" t="s">
        <v>1263</v>
      </c>
      <c r="AC320" s="3">
        <v>0.10075757575757575</v>
      </c>
      <c r="AD320" s="3">
        <v>5.0378787878787877E-2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.10075757575757575</v>
      </c>
      <c r="AP320" s="2" t="s">
        <v>838</v>
      </c>
      <c r="AQ320" t="s">
        <v>1281</v>
      </c>
      <c r="AR320" t="s">
        <v>1281</v>
      </c>
      <c r="AS320" t="s">
        <v>1281</v>
      </c>
      <c r="AT320" t="s">
        <v>1281</v>
      </c>
      <c r="AU320">
        <v>0</v>
      </c>
      <c r="AV320">
        <v>0</v>
      </c>
      <c r="AW320">
        <v>2.5103663465748799E-2</v>
      </c>
      <c r="AX320">
        <v>7.5057517688405101E-2</v>
      </c>
      <c r="AY320">
        <v>69</v>
      </c>
      <c r="AZ320">
        <v>19</v>
      </c>
      <c r="BA320">
        <v>69</v>
      </c>
      <c r="BB320">
        <v>20</v>
      </c>
    </row>
    <row r="321" spans="1:54">
      <c r="A321" s="2" t="e">
        <v>#N/A</v>
      </c>
      <c r="B321" s="2">
        <v>152431101</v>
      </c>
      <c r="C321" t="s">
        <v>306</v>
      </c>
      <c r="D321" s="2">
        <v>35522101</v>
      </c>
      <c r="E321" s="2" t="s">
        <v>51</v>
      </c>
      <c r="F321" s="2" t="s">
        <v>81</v>
      </c>
      <c r="G321" s="2" t="s">
        <v>62</v>
      </c>
      <c r="H321" s="2" t="s">
        <v>63</v>
      </c>
      <c r="I321" s="2" t="s">
        <v>55</v>
      </c>
      <c r="J321" s="2" t="s">
        <v>56</v>
      </c>
      <c r="K321" s="2" t="s">
        <v>255</v>
      </c>
      <c r="L321" s="2" t="s">
        <v>58</v>
      </c>
      <c r="M321" s="2" t="s">
        <v>59</v>
      </c>
      <c r="N321" s="2">
        <v>1885</v>
      </c>
      <c r="O321" s="12">
        <v>4.6836200000000001E-6</v>
      </c>
      <c r="P321" s="2">
        <v>120</v>
      </c>
      <c r="Q321" s="12">
        <v>1.33549E-4</v>
      </c>
      <c r="R321" s="2" t="s">
        <v>115</v>
      </c>
      <c r="S321" s="12" t="s">
        <v>115</v>
      </c>
      <c r="T321" s="1">
        <v>4.694003925396828E-2</v>
      </c>
      <c r="U321" s="1">
        <v>57.705178223855462</v>
      </c>
      <c r="V321" s="11">
        <v>0.36073876917571451</v>
      </c>
      <c r="W321" s="11">
        <v>0.2833065762309534</v>
      </c>
      <c r="X321" s="11">
        <v>7.7432192944761113E-2</v>
      </c>
      <c r="Y321" s="10">
        <v>1.33548853480822E-4</v>
      </c>
      <c r="Z321" s="2" t="s">
        <v>91</v>
      </c>
      <c r="AA321" s="9">
        <v>45440</v>
      </c>
      <c r="AB321" s="2" t="s">
        <v>1263</v>
      </c>
      <c r="AC321" s="3">
        <v>1.2386363636363638</v>
      </c>
      <c r="AD321" s="3">
        <v>1.2386363636363638</v>
      </c>
      <c r="AE321" s="3">
        <v>0.61818181818181817</v>
      </c>
      <c r="AF321" s="3">
        <v>0</v>
      </c>
      <c r="AG321" s="3">
        <v>0.61818181818181817</v>
      </c>
      <c r="AH321" s="3">
        <v>0</v>
      </c>
      <c r="AI321" s="3">
        <v>0</v>
      </c>
      <c r="AJ321" s="3">
        <v>0.62045454545454548</v>
      </c>
      <c r="AK321" s="3">
        <v>0</v>
      </c>
      <c r="AL321" s="3">
        <v>0.62045454545454548</v>
      </c>
      <c r="AM321" s="3">
        <v>0</v>
      </c>
      <c r="AN321" s="3">
        <v>0</v>
      </c>
      <c r="AO321" s="3">
        <v>0</v>
      </c>
      <c r="AP321" s="2" t="s">
        <v>797</v>
      </c>
      <c r="AQ321" t="e">
        <v>#N/A</v>
      </c>
      <c r="AR321" t="e">
        <v>#N/A</v>
      </c>
      <c r="AS321" t="e">
        <v>#N/A</v>
      </c>
      <c r="AT321" t="e">
        <v>#N/A</v>
      </c>
      <c r="AU321" t="e">
        <v>#N/A</v>
      </c>
      <c r="AV321" t="e">
        <v>#N/A</v>
      </c>
      <c r="AW321" t="e">
        <v>#N/A</v>
      </c>
      <c r="AX321" t="e">
        <v>#N/A</v>
      </c>
      <c r="AY321" t="e">
        <v>#N/A</v>
      </c>
      <c r="AZ321" t="e">
        <v>#N/A</v>
      </c>
      <c r="BA321" t="e">
        <v>#N/A</v>
      </c>
      <c r="BB321" t="e">
        <v>#N/A</v>
      </c>
    </row>
    <row r="322" spans="1:54">
      <c r="A322" s="2" t="e">
        <v>#N/A</v>
      </c>
      <c r="B322" s="2">
        <v>152431101</v>
      </c>
      <c r="C322" t="s">
        <v>306</v>
      </c>
      <c r="D322" s="2">
        <v>35526460</v>
      </c>
      <c r="E322" s="2" t="s">
        <v>51</v>
      </c>
      <c r="F322" s="2" t="s">
        <v>81</v>
      </c>
      <c r="G322" s="2" t="s">
        <v>62</v>
      </c>
      <c r="H322" s="2" t="s">
        <v>63</v>
      </c>
      <c r="I322" s="2" t="s">
        <v>55</v>
      </c>
      <c r="J322" s="2" t="s">
        <v>56</v>
      </c>
      <c r="K322" s="2" t="s">
        <v>255</v>
      </c>
      <c r="L322" s="2" t="s">
        <v>58</v>
      </c>
      <c r="M322" s="2" t="s">
        <v>59</v>
      </c>
      <c r="N322" s="2">
        <v>2201</v>
      </c>
      <c r="O322" s="12">
        <v>1.2913199999999999E-6</v>
      </c>
      <c r="P322" s="2">
        <v>71</v>
      </c>
      <c r="Q322" s="12">
        <v>9.2792899999999997E-5</v>
      </c>
      <c r="R322" s="2" t="s">
        <v>115</v>
      </c>
      <c r="S322" s="12" t="s">
        <v>115</v>
      </c>
      <c r="T322" s="1">
        <v>6.4554443400993478E-2</v>
      </c>
      <c r="U322" s="1">
        <v>72.905934967685312</v>
      </c>
      <c r="V322" s="11">
        <v>0.2933896408051006</v>
      </c>
      <c r="W322" s="11">
        <v>0.19684817239891528</v>
      </c>
      <c r="X322" s="11">
        <v>9.6541468406185327E-2</v>
      </c>
      <c r="Y322" s="10">
        <v>9.2792931542257898E-5</v>
      </c>
      <c r="Z322" s="2" t="s">
        <v>91</v>
      </c>
      <c r="AA322" s="9">
        <v>45414</v>
      </c>
      <c r="AB322" s="2" t="s">
        <v>1263</v>
      </c>
      <c r="AC322" s="3">
        <v>0.85359848484848488</v>
      </c>
      <c r="AD322" s="3">
        <v>0.85359848484848488</v>
      </c>
      <c r="AE322" s="3">
        <v>0.77954545454545454</v>
      </c>
      <c r="AF322" s="3">
        <v>0</v>
      </c>
      <c r="AG322" s="3">
        <v>0.77954545454545454</v>
      </c>
      <c r="AH322" s="3">
        <v>0</v>
      </c>
      <c r="AI322" s="3">
        <v>0</v>
      </c>
      <c r="AJ322" s="3">
        <v>0</v>
      </c>
      <c r="AK322" s="3">
        <v>0</v>
      </c>
      <c r="AL322" s="3">
        <v>0</v>
      </c>
      <c r="AM322" s="3">
        <v>0</v>
      </c>
      <c r="AN322" s="3">
        <v>0</v>
      </c>
      <c r="AO322" s="3">
        <v>7.4053030303030301E-2</v>
      </c>
      <c r="AP322" s="2" t="s">
        <v>831</v>
      </c>
      <c r="AQ322" t="e">
        <v>#N/A</v>
      </c>
      <c r="AR322" t="e">
        <v>#N/A</v>
      </c>
      <c r="AS322" t="e">
        <v>#N/A</v>
      </c>
      <c r="AT322" t="e">
        <v>#N/A</v>
      </c>
      <c r="AU322" t="e">
        <v>#N/A</v>
      </c>
      <c r="AV322" t="e">
        <v>#N/A</v>
      </c>
      <c r="AW322" t="e">
        <v>#N/A</v>
      </c>
      <c r="AX322" t="e">
        <v>#N/A</v>
      </c>
      <c r="AY322" t="e">
        <v>#N/A</v>
      </c>
      <c r="AZ322" t="e">
        <v>#N/A</v>
      </c>
      <c r="BA322" t="e">
        <v>#N/A</v>
      </c>
      <c r="BB322" t="e">
        <v>#N/A</v>
      </c>
    </row>
    <row r="323" spans="1:54">
      <c r="A323" s="2" t="e">
        <v>#N/A</v>
      </c>
      <c r="B323" s="2">
        <v>152431101</v>
      </c>
      <c r="C323" t="s">
        <v>306</v>
      </c>
      <c r="D323" s="2">
        <v>35526461</v>
      </c>
      <c r="E323" s="2" t="s">
        <v>51</v>
      </c>
      <c r="F323" s="2" t="s">
        <v>81</v>
      </c>
      <c r="G323" s="2" t="s">
        <v>62</v>
      </c>
      <c r="H323" s="2" t="s">
        <v>63</v>
      </c>
      <c r="I323" s="2" t="s">
        <v>55</v>
      </c>
      <c r="J323" s="2" t="s">
        <v>56</v>
      </c>
      <c r="K323" s="2" t="s">
        <v>255</v>
      </c>
      <c r="L323" s="2" t="s">
        <v>58</v>
      </c>
      <c r="M323" s="2" t="s">
        <v>59</v>
      </c>
      <c r="N323" s="2">
        <v>2201</v>
      </c>
      <c r="O323" s="12">
        <v>1.1241500000000001E-6</v>
      </c>
      <c r="P323" s="2">
        <v>71</v>
      </c>
      <c r="Q323" s="12">
        <v>7.9695499999999996E-5</v>
      </c>
      <c r="R323" s="2" t="s">
        <v>115</v>
      </c>
      <c r="S323" s="12" t="s">
        <v>115</v>
      </c>
      <c r="T323" s="1">
        <v>6.4554443400993478E-2</v>
      </c>
      <c r="U323" s="1">
        <v>72.905934967685312</v>
      </c>
      <c r="V323" s="11">
        <v>0.22353094516652502</v>
      </c>
      <c r="W323" s="11">
        <v>0.16906374193352838</v>
      </c>
      <c r="X323" s="11">
        <v>5.4467203232996642E-2</v>
      </c>
      <c r="Y323" s="10">
        <v>7.9695534077522904E-5</v>
      </c>
      <c r="Z323" s="2" t="s">
        <v>91</v>
      </c>
      <c r="AA323" s="9">
        <v>45414</v>
      </c>
      <c r="AB323" s="2" t="s">
        <v>1263</v>
      </c>
      <c r="AC323" s="3">
        <v>1.2740530303030302</v>
      </c>
      <c r="AD323" s="3">
        <v>1.2740530303030302</v>
      </c>
      <c r="AE323" s="3">
        <v>0.41003787878787878</v>
      </c>
      <c r="AF323" s="3">
        <v>0</v>
      </c>
      <c r="AG323" s="3">
        <v>0.41003787878787878</v>
      </c>
      <c r="AH323" s="3">
        <v>0</v>
      </c>
      <c r="AI323" s="3">
        <v>0</v>
      </c>
      <c r="AJ323" s="3">
        <v>0.86401515151515151</v>
      </c>
      <c r="AK323" s="3">
        <v>0</v>
      </c>
      <c r="AL323" s="3">
        <v>0.86401515151515151</v>
      </c>
      <c r="AM323" s="3">
        <v>0</v>
      </c>
      <c r="AN323" s="3">
        <v>0</v>
      </c>
      <c r="AO323" s="3">
        <v>0</v>
      </c>
      <c r="AP323" s="2" t="s">
        <v>832</v>
      </c>
      <c r="AQ323" t="e">
        <v>#N/A</v>
      </c>
      <c r="AR323" t="e">
        <v>#N/A</v>
      </c>
      <c r="AS323" t="e">
        <v>#N/A</v>
      </c>
      <c r="AT323" t="e">
        <v>#N/A</v>
      </c>
      <c r="AU323" t="e">
        <v>#N/A</v>
      </c>
      <c r="AV323" t="e">
        <v>#N/A</v>
      </c>
      <c r="AW323" t="e">
        <v>#N/A</v>
      </c>
      <c r="AX323" t="e">
        <v>#N/A</v>
      </c>
      <c r="AY323" t="e">
        <v>#N/A</v>
      </c>
      <c r="AZ323" t="e">
        <v>#N/A</v>
      </c>
      <c r="BA323" t="e">
        <v>#N/A</v>
      </c>
      <c r="BB323" t="e">
        <v>#N/A</v>
      </c>
    </row>
    <row r="324" spans="1:54">
      <c r="A324" s="2" t="s">
        <v>1353</v>
      </c>
      <c r="B324" s="2">
        <v>152431101</v>
      </c>
      <c r="C324" t="s">
        <v>306</v>
      </c>
      <c r="D324" s="2">
        <v>35543503</v>
      </c>
      <c r="E324" s="2" t="s">
        <v>51</v>
      </c>
      <c r="F324" s="2" t="s">
        <v>81</v>
      </c>
      <c r="G324" s="2" t="s">
        <v>178</v>
      </c>
      <c r="H324" s="2" t="s">
        <v>179</v>
      </c>
      <c r="I324" s="2" t="s">
        <v>55</v>
      </c>
      <c r="J324" s="2" t="s">
        <v>56</v>
      </c>
      <c r="K324" s="2" t="s">
        <v>255</v>
      </c>
      <c r="L324" s="2" t="s">
        <v>58</v>
      </c>
      <c r="M324" s="2" t="s">
        <v>59</v>
      </c>
      <c r="N324" s="2">
        <v>2201</v>
      </c>
      <c r="O324" s="12">
        <v>1.8619600000000001E-6</v>
      </c>
      <c r="P324" s="2">
        <v>71</v>
      </c>
      <c r="Q324" s="12">
        <v>1.29379E-4</v>
      </c>
      <c r="R324" s="2">
        <v>241</v>
      </c>
      <c r="S324" s="12">
        <v>6.2637800000000005E-5</v>
      </c>
      <c r="T324" s="1">
        <v>6.4554443400993478E-2</v>
      </c>
      <c r="U324" s="1">
        <v>72.905934967685312</v>
      </c>
      <c r="V324" s="11">
        <v>0.28943670212720285</v>
      </c>
      <c r="W324" s="11">
        <v>0.27446035203688701</v>
      </c>
      <c r="X324" s="11">
        <v>1.4976350090315838E-2</v>
      </c>
      <c r="Y324" s="10">
        <v>1.2937880167874599E-4</v>
      </c>
      <c r="Z324" s="2" t="s">
        <v>91</v>
      </c>
      <c r="AA324" s="9">
        <v>45414</v>
      </c>
      <c r="AB324" s="2" t="s">
        <v>1263</v>
      </c>
      <c r="AC324" s="3">
        <v>1.2289772727272728</v>
      </c>
      <c r="AD324" s="3">
        <v>1.2289772727272728</v>
      </c>
      <c r="AE324" s="3">
        <v>0</v>
      </c>
      <c r="AF324" s="3">
        <v>0</v>
      </c>
      <c r="AG324" s="3">
        <v>0</v>
      </c>
      <c r="AH324" s="3">
        <v>0</v>
      </c>
      <c r="AI324" s="3">
        <v>0</v>
      </c>
      <c r="AJ324" s="3">
        <v>1.2289772727272728</v>
      </c>
      <c r="AK324" s="3">
        <v>0</v>
      </c>
      <c r="AL324" s="3">
        <v>1.2289772727272728</v>
      </c>
      <c r="AM324" s="3">
        <v>0</v>
      </c>
      <c r="AN324" s="3">
        <v>0</v>
      </c>
      <c r="AO324" s="3">
        <v>0</v>
      </c>
      <c r="AP324" s="2" t="s">
        <v>899</v>
      </c>
      <c r="AQ324">
        <v>2.206</v>
      </c>
      <c r="AR324">
        <v>3.3038028169014089</v>
      </c>
      <c r="AS324" t="s">
        <v>1281</v>
      </c>
      <c r="AT324" t="s">
        <v>1281</v>
      </c>
      <c r="AU324">
        <v>0</v>
      </c>
      <c r="AV324">
        <v>0</v>
      </c>
      <c r="AW324">
        <v>0</v>
      </c>
      <c r="AX324">
        <v>3.4621242253166797E-2</v>
      </c>
      <c r="AY324">
        <v>118</v>
      </c>
      <c r="AZ324">
        <v>6</v>
      </c>
      <c r="BA324">
        <v>86</v>
      </c>
      <c r="BB324">
        <v>6</v>
      </c>
    </row>
    <row r="325" spans="1:54">
      <c r="A325" s="2" t="s">
        <v>1353</v>
      </c>
      <c r="B325" s="2">
        <v>152431101</v>
      </c>
      <c r="C325" t="s">
        <v>306</v>
      </c>
      <c r="D325" s="2">
        <v>35543504</v>
      </c>
      <c r="E325" s="2" t="s">
        <v>51</v>
      </c>
      <c r="F325" s="2" t="s">
        <v>81</v>
      </c>
      <c r="G325" s="2" t="s">
        <v>178</v>
      </c>
      <c r="H325" s="2" t="s">
        <v>179</v>
      </c>
      <c r="I325" s="2" t="s">
        <v>55</v>
      </c>
      <c r="J325" s="2" t="s">
        <v>56</v>
      </c>
      <c r="K325" s="2" t="s">
        <v>255</v>
      </c>
      <c r="L325" s="2" t="s">
        <v>58</v>
      </c>
      <c r="M325" s="2" t="s">
        <v>59</v>
      </c>
      <c r="N325" s="2">
        <v>2201</v>
      </c>
      <c r="O325" s="12">
        <v>3.4968199999999998E-6</v>
      </c>
      <c r="P325" s="2">
        <v>71</v>
      </c>
      <c r="Q325" s="12">
        <v>2.46426E-4</v>
      </c>
      <c r="R325" s="2">
        <v>241</v>
      </c>
      <c r="S325" s="12">
        <v>1.18072E-4</v>
      </c>
      <c r="T325" s="1">
        <v>6.4554443400993478E-2</v>
      </c>
      <c r="U325" s="1">
        <v>72.905934967685312</v>
      </c>
      <c r="V325" s="11">
        <v>0.64977308730282091</v>
      </c>
      <c r="W325" s="11">
        <v>0.52276035812814581</v>
      </c>
      <c r="X325" s="11">
        <v>0.1270127291746751</v>
      </c>
      <c r="Y325" s="10">
        <v>2.4642578863515299E-4</v>
      </c>
      <c r="Z325" s="2" t="s">
        <v>91</v>
      </c>
      <c r="AA325" s="9">
        <v>45414</v>
      </c>
      <c r="AB325" s="2" t="s">
        <v>1263</v>
      </c>
      <c r="AC325" s="3">
        <v>2.0784090909090907</v>
      </c>
      <c r="AD325" s="3">
        <v>2.0784090909090907</v>
      </c>
      <c r="AE325" s="3">
        <v>0.89261363636363633</v>
      </c>
      <c r="AF325" s="3">
        <v>0</v>
      </c>
      <c r="AG325" s="3">
        <v>0.89261363636363633</v>
      </c>
      <c r="AH325" s="3">
        <v>0</v>
      </c>
      <c r="AI325" s="3">
        <v>0</v>
      </c>
      <c r="AJ325" s="3">
        <v>1.1857954545454545</v>
      </c>
      <c r="AK325" s="3">
        <v>0</v>
      </c>
      <c r="AL325" s="3">
        <v>1.1857954545454545</v>
      </c>
      <c r="AM325" s="3">
        <v>0</v>
      </c>
      <c r="AN325" s="3">
        <v>0</v>
      </c>
      <c r="AO325" s="3">
        <v>0</v>
      </c>
      <c r="AP325" s="2" t="s">
        <v>900</v>
      </c>
      <c r="AQ325">
        <v>2.206</v>
      </c>
      <c r="AR325">
        <v>3.3038028169014089</v>
      </c>
      <c r="AS325" t="s">
        <v>1281</v>
      </c>
      <c r="AT325" t="s">
        <v>1281</v>
      </c>
      <c r="AU325">
        <v>0</v>
      </c>
      <c r="AV325">
        <v>0</v>
      </c>
      <c r="AW325">
        <v>0</v>
      </c>
      <c r="AX325">
        <v>3.4621242253166797E-2</v>
      </c>
      <c r="AY325">
        <v>118</v>
      </c>
      <c r="AZ325">
        <v>6</v>
      </c>
      <c r="BA325">
        <v>86</v>
      </c>
      <c r="BB325">
        <v>6</v>
      </c>
    </row>
    <row r="326" spans="1:54">
      <c r="A326" s="2" t="s">
        <v>1353</v>
      </c>
      <c r="B326" s="2">
        <v>152431101</v>
      </c>
      <c r="C326" t="s">
        <v>306</v>
      </c>
      <c r="D326" s="2">
        <v>35543505</v>
      </c>
      <c r="E326" s="2" t="s">
        <v>51</v>
      </c>
      <c r="F326" s="2" t="s">
        <v>81</v>
      </c>
      <c r="G326" s="2" t="s">
        <v>178</v>
      </c>
      <c r="H326" s="2" t="s">
        <v>179</v>
      </c>
      <c r="I326" s="2" t="s">
        <v>55</v>
      </c>
      <c r="J326" s="2" t="s">
        <v>56</v>
      </c>
      <c r="K326" s="2" t="s">
        <v>255</v>
      </c>
      <c r="L326" s="2" t="s">
        <v>58</v>
      </c>
      <c r="M326" s="2" t="s">
        <v>59</v>
      </c>
      <c r="N326" s="2">
        <v>2201</v>
      </c>
      <c r="O326" s="12">
        <v>2.1748599999999999E-6</v>
      </c>
      <c r="P326" s="2">
        <v>71</v>
      </c>
      <c r="Q326" s="12">
        <v>1.5288000000000001E-4</v>
      </c>
      <c r="R326" s="2">
        <v>241</v>
      </c>
      <c r="S326" s="12">
        <v>7.3386499999999999E-5</v>
      </c>
      <c r="T326" s="1">
        <v>6.4554443400993478E-2</v>
      </c>
      <c r="U326" s="1">
        <v>72.905934967685312</v>
      </c>
      <c r="V326" s="11">
        <v>0.39226937734226452</v>
      </c>
      <c r="W326" s="11">
        <v>0.3243153544197554</v>
      </c>
      <c r="X326" s="11">
        <v>6.7954022922509127E-2</v>
      </c>
      <c r="Y326" s="10">
        <v>1.5288012133427001E-4</v>
      </c>
      <c r="Z326" s="2" t="s">
        <v>91</v>
      </c>
      <c r="AA326" s="9">
        <v>45414</v>
      </c>
      <c r="AB326" s="2" t="s">
        <v>1263</v>
      </c>
      <c r="AC326" s="3">
        <v>2.1481060606060605</v>
      </c>
      <c r="AD326" s="3">
        <v>0.82026515151515156</v>
      </c>
      <c r="AE326" s="3">
        <v>0.45549242424242425</v>
      </c>
      <c r="AF326" s="3">
        <v>0</v>
      </c>
      <c r="AG326" s="3">
        <v>0.45549242424242425</v>
      </c>
      <c r="AH326" s="3">
        <v>0</v>
      </c>
      <c r="AI326" s="3">
        <v>0</v>
      </c>
      <c r="AJ326" s="3">
        <v>1.6926136363636364</v>
      </c>
      <c r="AK326" s="3">
        <v>1.3278409090909091</v>
      </c>
      <c r="AL326" s="3">
        <v>0.36477272727272725</v>
      </c>
      <c r="AM326" s="3">
        <v>0</v>
      </c>
      <c r="AN326" s="3">
        <v>0</v>
      </c>
      <c r="AO326" s="3">
        <v>0</v>
      </c>
      <c r="AP326" s="2" t="s">
        <v>901</v>
      </c>
      <c r="AQ326">
        <v>2.206</v>
      </c>
      <c r="AR326">
        <v>3.3038028169014089</v>
      </c>
      <c r="AS326" t="s">
        <v>1281</v>
      </c>
      <c r="AT326" t="s">
        <v>1281</v>
      </c>
      <c r="AU326">
        <v>0</v>
      </c>
      <c r="AV326">
        <v>0</v>
      </c>
      <c r="AW326">
        <v>0</v>
      </c>
      <c r="AX326">
        <v>3.4621242253166797E-2</v>
      </c>
      <c r="AY326">
        <v>118</v>
      </c>
      <c r="AZ326">
        <v>6</v>
      </c>
      <c r="BA326">
        <v>86</v>
      </c>
      <c r="BB326">
        <v>6</v>
      </c>
    </row>
    <row r="327" spans="1:54">
      <c r="A327" s="2" t="s">
        <v>1353</v>
      </c>
      <c r="B327" s="2">
        <v>152431101</v>
      </c>
      <c r="C327" t="s">
        <v>306</v>
      </c>
      <c r="D327" s="2">
        <v>35543506</v>
      </c>
      <c r="E327" s="2" t="s">
        <v>51</v>
      </c>
      <c r="F327" s="2" t="s">
        <v>81</v>
      </c>
      <c r="G327" s="2" t="s">
        <v>62</v>
      </c>
      <c r="H327" s="2" t="s">
        <v>63</v>
      </c>
      <c r="I327" s="2" t="s">
        <v>55</v>
      </c>
      <c r="J327" s="2" t="s">
        <v>56</v>
      </c>
      <c r="K327" s="2" t="s">
        <v>255</v>
      </c>
      <c r="L327" s="2" t="s">
        <v>58</v>
      </c>
      <c r="M327" s="2" t="s">
        <v>59</v>
      </c>
      <c r="N327" s="2">
        <v>2201</v>
      </c>
      <c r="O327" s="12">
        <v>2.8908100000000002E-6</v>
      </c>
      <c r="P327" s="2">
        <v>71</v>
      </c>
      <c r="Q327" s="12">
        <v>2.00869E-4</v>
      </c>
      <c r="R327" s="2">
        <v>241</v>
      </c>
      <c r="S327" s="12">
        <v>9.7249099999999997E-5</v>
      </c>
      <c r="T327" s="1">
        <v>6.4554443400993478E-2</v>
      </c>
      <c r="U327" s="1">
        <v>72.905934967685312</v>
      </c>
      <c r="V327" s="11">
        <v>0.4493689435116115</v>
      </c>
      <c r="W327" s="11">
        <v>0.42611720463991731</v>
      </c>
      <c r="X327" s="11">
        <v>2.3251738871694183E-2</v>
      </c>
      <c r="Y327" s="10">
        <v>2.0086884281049101E-4</v>
      </c>
      <c r="Z327" s="2" t="s">
        <v>91</v>
      </c>
      <c r="AA327" s="9">
        <v>45414</v>
      </c>
      <c r="AB327" s="2" t="s">
        <v>1263</v>
      </c>
      <c r="AC327" s="3">
        <v>1.7780303030303031</v>
      </c>
      <c r="AD327" s="3">
        <v>1.7780303030303031</v>
      </c>
      <c r="AE327" s="3">
        <v>0</v>
      </c>
      <c r="AF327" s="3">
        <v>0</v>
      </c>
      <c r="AG327" s="3">
        <v>0</v>
      </c>
      <c r="AH327" s="3">
        <v>0</v>
      </c>
      <c r="AI327" s="3">
        <v>0</v>
      </c>
      <c r="AJ327" s="3">
        <v>1.7780303030303031</v>
      </c>
      <c r="AK327" s="3">
        <v>0</v>
      </c>
      <c r="AL327" s="3">
        <v>1.7780303030303031</v>
      </c>
      <c r="AM327" s="3">
        <v>0</v>
      </c>
      <c r="AN327" s="3">
        <v>0</v>
      </c>
      <c r="AO327" s="3">
        <v>0</v>
      </c>
      <c r="AP327" s="2" t="s">
        <v>902</v>
      </c>
      <c r="AQ327">
        <v>2.206</v>
      </c>
      <c r="AR327">
        <v>3.3038028169014089</v>
      </c>
      <c r="AS327" t="s">
        <v>1281</v>
      </c>
      <c r="AT327" t="s">
        <v>1281</v>
      </c>
      <c r="AU327">
        <v>0</v>
      </c>
      <c r="AV327">
        <v>0</v>
      </c>
      <c r="AW327">
        <v>0</v>
      </c>
      <c r="AX327">
        <v>3.4621242253166797E-2</v>
      </c>
      <c r="AY327">
        <v>118</v>
      </c>
      <c r="AZ327">
        <v>6</v>
      </c>
      <c r="BA327">
        <v>86</v>
      </c>
      <c r="BB327">
        <v>6</v>
      </c>
    </row>
    <row r="328" spans="1:54">
      <c r="A328" s="2" t="s">
        <v>1353</v>
      </c>
      <c r="B328" s="2">
        <v>152431101</v>
      </c>
      <c r="C328" t="s">
        <v>306</v>
      </c>
      <c r="D328" s="2">
        <v>35543509</v>
      </c>
      <c r="E328" s="2" t="s">
        <v>51</v>
      </c>
      <c r="F328" s="2" t="s">
        <v>81</v>
      </c>
      <c r="G328" s="2" t="s">
        <v>62</v>
      </c>
      <c r="H328" s="2" t="s">
        <v>63</v>
      </c>
      <c r="I328" s="2" t="s">
        <v>55</v>
      </c>
      <c r="J328" s="2" t="s">
        <v>56</v>
      </c>
      <c r="K328" s="2" t="s">
        <v>255</v>
      </c>
      <c r="L328" s="2" t="s">
        <v>58</v>
      </c>
      <c r="M328" s="2" t="s">
        <v>59</v>
      </c>
      <c r="N328" s="2">
        <v>2201</v>
      </c>
      <c r="O328" s="12">
        <v>1.4573499999999999E-6</v>
      </c>
      <c r="P328" s="2">
        <v>71</v>
      </c>
      <c r="Q328" s="12">
        <v>1.01264E-4</v>
      </c>
      <c r="R328" s="2">
        <v>241</v>
      </c>
      <c r="S328" s="12">
        <v>4.9026400000000002E-5</v>
      </c>
      <c r="T328" s="1">
        <v>6.4554443400993478E-2</v>
      </c>
      <c r="U328" s="1">
        <v>72.905934967685312</v>
      </c>
      <c r="V328" s="11">
        <v>0.22654136821659746</v>
      </c>
      <c r="W328" s="11">
        <v>0.21481941721516551</v>
      </c>
      <c r="X328" s="11">
        <v>1.1721951001431946E-2</v>
      </c>
      <c r="Y328" s="10">
        <v>1.01264457945785E-4</v>
      </c>
      <c r="Z328" s="2" t="s">
        <v>91</v>
      </c>
      <c r="AA328" s="9">
        <v>45414</v>
      </c>
      <c r="AB328" s="2" t="s">
        <v>1263</v>
      </c>
      <c r="AC328" s="3">
        <v>0.95909090909090911</v>
      </c>
      <c r="AD328" s="3">
        <v>0.95909090909090911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.95909090909090911</v>
      </c>
      <c r="AK328" s="3">
        <v>0</v>
      </c>
      <c r="AL328" s="3">
        <v>0.95909090909090911</v>
      </c>
      <c r="AM328" s="3">
        <v>0</v>
      </c>
      <c r="AN328" s="3">
        <v>0</v>
      </c>
      <c r="AO328" s="3">
        <v>0</v>
      </c>
      <c r="AP328" s="2" t="s">
        <v>903</v>
      </c>
      <c r="AQ328">
        <v>2.206</v>
      </c>
      <c r="AR328">
        <v>3.3038028169014089</v>
      </c>
      <c r="AS328" t="s">
        <v>1281</v>
      </c>
      <c r="AT328" t="s">
        <v>1281</v>
      </c>
      <c r="AU328">
        <v>0</v>
      </c>
      <c r="AV328">
        <v>0</v>
      </c>
      <c r="AW328">
        <v>0</v>
      </c>
      <c r="AX328">
        <v>3.4621242253166797E-2</v>
      </c>
      <c r="AY328">
        <v>118</v>
      </c>
      <c r="AZ328">
        <v>6</v>
      </c>
      <c r="BA328">
        <v>86</v>
      </c>
      <c r="BB328">
        <v>6</v>
      </c>
    </row>
    <row r="329" spans="1:54">
      <c r="A329" s="2" t="s">
        <v>1353</v>
      </c>
      <c r="B329" s="2">
        <v>152431101</v>
      </c>
      <c r="C329" t="s">
        <v>306</v>
      </c>
      <c r="D329" s="2">
        <v>35543511</v>
      </c>
      <c r="E329" s="2" t="s">
        <v>51</v>
      </c>
      <c r="F329" s="2" t="s">
        <v>81</v>
      </c>
      <c r="G329" s="2" t="s">
        <v>178</v>
      </c>
      <c r="H329" s="2" t="s">
        <v>179</v>
      </c>
      <c r="I329" s="2" t="s">
        <v>55</v>
      </c>
      <c r="J329" s="2" t="s">
        <v>56</v>
      </c>
      <c r="K329" s="2" t="s">
        <v>255</v>
      </c>
      <c r="L329" s="2" t="s">
        <v>58</v>
      </c>
      <c r="M329" s="2" t="s">
        <v>59</v>
      </c>
      <c r="N329" s="2">
        <v>2201</v>
      </c>
      <c r="O329" s="12">
        <v>3.3274900000000001E-6</v>
      </c>
      <c r="P329" s="2">
        <v>71</v>
      </c>
      <c r="Q329" s="12">
        <v>2.31819E-4</v>
      </c>
      <c r="R329" s="2">
        <v>241</v>
      </c>
      <c r="S329" s="12">
        <v>1.12089E-4</v>
      </c>
      <c r="T329" s="1">
        <v>6.4554443400993478E-2</v>
      </c>
      <c r="U329" s="1">
        <v>72.905934967685312</v>
      </c>
      <c r="V329" s="11">
        <v>0.51621721610011473</v>
      </c>
      <c r="W329" s="11">
        <v>0.49177464812768101</v>
      </c>
      <c r="X329" s="11">
        <v>2.4442567972433715E-2</v>
      </c>
      <c r="Y329" s="10">
        <v>2.3181932908908901E-4</v>
      </c>
      <c r="Z329" s="2" t="s">
        <v>91</v>
      </c>
      <c r="AA329" s="9">
        <v>45414</v>
      </c>
      <c r="AB329" s="2" t="s">
        <v>1263</v>
      </c>
      <c r="AC329" s="3">
        <v>1.271969696969697</v>
      </c>
      <c r="AD329" s="3">
        <v>1.271969696969697</v>
      </c>
      <c r="AE329" s="3">
        <v>0</v>
      </c>
      <c r="AF329" s="3">
        <v>0</v>
      </c>
      <c r="AG329" s="3">
        <v>0</v>
      </c>
      <c r="AH329" s="3">
        <v>0</v>
      </c>
      <c r="AI329" s="3">
        <v>0</v>
      </c>
      <c r="AJ329" s="3">
        <v>1.271969696969697</v>
      </c>
      <c r="AK329" s="3">
        <v>0</v>
      </c>
      <c r="AL329" s="3">
        <v>1.271969696969697</v>
      </c>
      <c r="AM329" s="3">
        <v>0</v>
      </c>
      <c r="AN329" s="3">
        <v>0</v>
      </c>
      <c r="AO329" s="3">
        <v>0</v>
      </c>
      <c r="AP329" s="2" t="s">
        <v>904</v>
      </c>
      <c r="AQ329">
        <v>2.206</v>
      </c>
      <c r="AR329">
        <v>3.3038028169014089</v>
      </c>
      <c r="AS329" t="s">
        <v>1281</v>
      </c>
      <c r="AT329" t="s">
        <v>1281</v>
      </c>
      <c r="AU329">
        <v>0</v>
      </c>
      <c r="AV329">
        <v>0</v>
      </c>
      <c r="AW329">
        <v>0</v>
      </c>
      <c r="AX329">
        <v>3.4621242253166797E-2</v>
      </c>
      <c r="AY329">
        <v>118</v>
      </c>
      <c r="AZ329">
        <v>6</v>
      </c>
      <c r="BA329">
        <v>86</v>
      </c>
      <c r="BB329">
        <v>6</v>
      </c>
    </row>
    <row r="330" spans="1:54">
      <c r="A330" s="2" t="s">
        <v>1353</v>
      </c>
      <c r="B330" s="2">
        <v>152431101</v>
      </c>
      <c r="C330" t="s">
        <v>306</v>
      </c>
      <c r="D330" s="2">
        <v>35543512</v>
      </c>
      <c r="E330" s="2" t="s">
        <v>51</v>
      </c>
      <c r="F330" s="2" t="s">
        <v>81</v>
      </c>
      <c r="G330" s="2" t="s">
        <v>62</v>
      </c>
      <c r="H330" s="2" t="s">
        <v>63</v>
      </c>
      <c r="I330" s="2" t="s">
        <v>55</v>
      </c>
      <c r="J330" s="2" t="s">
        <v>56</v>
      </c>
      <c r="K330" s="2" t="s">
        <v>255</v>
      </c>
      <c r="L330" s="2" t="s">
        <v>58</v>
      </c>
      <c r="M330" s="2" t="s">
        <v>59</v>
      </c>
      <c r="N330" s="2">
        <v>2201</v>
      </c>
      <c r="O330" s="12">
        <v>1.46152E-6</v>
      </c>
      <c r="P330" s="2">
        <v>71</v>
      </c>
      <c r="Q330" s="12">
        <v>1.0193500000000001E-4</v>
      </c>
      <c r="R330" s="2">
        <v>241</v>
      </c>
      <c r="S330" s="12">
        <v>4.9260600000000001E-5</v>
      </c>
      <c r="T330" s="1">
        <v>6.4554443400993478E-2</v>
      </c>
      <c r="U330" s="1">
        <v>72.905934967685312</v>
      </c>
      <c r="V330" s="11">
        <v>0.22654136821659746</v>
      </c>
      <c r="W330" s="11">
        <v>0.21624171554208887</v>
      </c>
      <c r="X330" s="11">
        <v>1.029965267450858E-2</v>
      </c>
      <c r="Y330" s="10">
        <v>1.01934920006339E-4</v>
      </c>
      <c r="Z330" s="2" t="s">
        <v>91</v>
      </c>
      <c r="AA330" s="9">
        <v>45414</v>
      </c>
      <c r="AB330" s="2" t="s">
        <v>1263</v>
      </c>
      <c r="AC330" s="3">
        <v>0.53598484848484851</v>
      </c>
      <c r="AD330" s="3">
        <v>0.53598484848484851</v>
      </c>
      <c r="AE330" s="3">
        <v>0</v>
      </c>
      <c r="AF330" s="3">
        <v>0</v>
      </c>
      <c r="AG330" s="3">
        <v>0</v>
      </c>
      <c r="AH330" s="3">
        <v>0</v>
      </c>
      <c r="AI330" s="3">
        <v>0</v>
      </c>
      <c r="AJ330" s="3">
        <v>0.53598484848484851</v>
      </c>
      <c r="AK330" s="3">
        <v>0</v>
      </c>
      <c r="AL330" s="3">
        <v>0.53598484848484851</v>
      </c>
      <c r="AM330" s="3">
        <v>0</v>
      </c>
      <c r="AN330" s="3">
        <v>0</v>
      </c>
      <c r="AO330" s="3">
        <v>0</v>
      </c>
      <c r="AP330" s="2" t="s">
        <v>905</v>
      </c>
      <c r="AQ330">
        <v>2.206</v>
      </c>
      <c r="AR330">
        <v>3.3038028169014089</v>
      </c>
      <c r="AS330" t="s">
        <v>1281</v>
      </c>
      <c r="AT330" t="s">
        <v>1281</v>
      </c>
      <c r="AU330">
        <v>0</v>
      </c>
      <c r="AV330">
        <v>0</v>
      </c>
      <c r="AW330">
        <v>0</v>
      </c>
      <c r="AX330">
        <v>3.4621242253166797E-2</v>
      </c>
      <c r="AY330">
        <v>118</v>
      </c>
      <c r="AZ330">
        <v>6</v>
      </c>
      <c r="BA330">
        <v>86</v>
      </c>
      <c r="BB330">
        <v>6</v>
      </c>
    </row>
    <row r="331" spans="1:54">
      <c r="A331" s="2" t="s">
        <v>1353</v>
      </c>
      <c r="B331" s="2">
        <v>152431101</v>
      </c>
      <c r="C331" t="s">
        <v>306</v>
      </c>
      <c r="D331" s="2">
        <v>35543514</v>
      </c>
      <c r="E331" s="2" t="s">
        <v>51</v>
      </c>
      <c r="F331" s="2" t="s">
        <v>81</v>
      </c>
      <c r="G331" s="2" t="s">
        <v>178</v>
      </c>
      <c r="H331" s="2" t="s">
        <v>179</v>
      </c>
      <c r="I331" s="2" t="s">
        <v>55</v>
      </c>
      <c r="J331" s="2" t="s">
        <v>56</v>
      </c>
      <c r="K331" s="2" t="s">
        <v>339</v>
      </c>
      <c r="L331" s="2" t="s">
        <v>231</v>
      </c>
      <c r="M331" s="2" t="s">
        <v>59</v>
      </c>
      <c r="N331" s="2">
        <v>2201</v>
      </c>
      <c r="O331" s="12">
        <v>1.1743299999999999E-6</v>
      </c>
      <c r="P331" s="2">
        <v>71</v>
      </c>
      <c r="Q331" s="12">
        <v>8.3268400000000004E-5</v>
      </c>
      <c r="R331" s="2">
        <v>241</v>
      </c>
      <c r="S331" s="12">
        <v>3.9716699999999999E-5</v>
      </c>
      <c r="T331" s="1">
        <v>6.4554443400993478E-2</v>
      </c>
      <c r="U331" s="1">
        <v>72.905934967685312</v>
      </c>
      <c r="V331" s="11">
        <v>0.23396895405976423</v>
      </c>
      <c r="W331" s="11">
        <v>0.17664321742657468</v>
      </c>
      <c r="X331" s="11">
        <v>5.7325736633189545E-2</v>
      </c>
      <c r="Y331" s="10">
        <v>8.3268448887863E-5</v>
      </c>
      <c r="Z331" s="2" t="s">
        <v>91</v>
      </c>
      <c r="AA331" s="9">
        <v>45581</v>
      </c>
      <c r="AB331" s="2" t="s">
        <v>1263</v>
      </c>
      <c r="AC331" s="3">
        <v>0.65928030303030305</v>
      </c>
      <c r="AD331" s="3">
        <v>0.65928030303030305</v>
      </c>
      <c r="AE331" s="3">
        <v>0.43219696969696969</v>
      </c>
      <c r="AF331" s="3">
        <v>0</v>
      </c>
      <c r="AG331" s="3">
        <v>0.43219696969696969</v>
      </c>
      <c r="AH331" s="3">
        <v>0</v>
      </c>
      <c r="AI331" s="3">
        <v>0</v>
      </c>
      <c r="AJ331" s="3">
        <v>0.22708333333333333</v>
      </c>
      <c r="AK331" s="3">
        <v>0</v>
      </c>
      <c r="AL331" s="3">
        <v>0.22708333333333333</v>
      </c>
      <c r="AM331" s="3">
        <v>0</v>
      </c>
      <c r="AN331" s="3">
        <v>0</v>
      </c>
      <c r="AO331" s="3">
        <v>0</v>
      </c>
      <c r="AP331" s="2" t="s">
        <v>906</v>
      </c>
      <c r="AQ331">
        <v>2.206</v>
      </c>
      <c r="AR331">
        <v>3.3038028169014089</v>
      </c>
      <c r="AS331" t="s">
        <v>1281</v>
      </c>
      <c r="AT331" t="s">
        <v>1281</v>
      </c>
      <c r="AU331">
        <v>0</v>
      </c>
      <c r="AV331">
        <v>0</v>
      </c>
      <c r="AW331">
        <v>0</v>
      </c>
      <c r="AX331">
        <v>3.4621242253166797E-2</v>
      </c>
      <c r="AY331">
        <v>118</v>
      </c>
      <c r="AZ331">
        <v>6</v>
      </c>
      <c r="BA331">
        <v>86</v>
      </c>
      <c r="BB331">
        <v>6</v>
      </c>
    </row>
    <row r="332" spans="1:54">
      <c r="A332" s="2" t="s">
        <v>1354</v>
      </c>
      <c r="B332" s="2">
        <v>152431101</v>
      </c>
      <c r="C332" t="s">
        <v>306</v>
      </c>
      <c r="D332" s="2">
        <v>35548781</v>
      </c>
      <c r="E332" s="2" t="s">
        <v>51</v>
      </c>
      <c r="F332" s="2" t="s">
        <v>81</v>
      </c>
      <c r="G332" s="2" t="s">
        <v>62</v>
      </c>
      <c r="H332" s="2" t="s">
        <v>63</v>
      </c>
      <c r="I332" s="2" t="s">
        <v>55</v>
      </c>
      <c r="J332" s="2" t="s">
        <v>56</v>
      </c>
      <c r="K332" s="2" t="s">
        <v>255</v>
      </c>
      <c r="L332" s="2" t="s">
        <v>58</v>
      </c>
      <c r="M332" s="2" t="s">
        <v>59</v>
      </c>
      <c r="N332" s="2">
        <v>1885</v>
      </c>
      <c r="O332" s="12">
        <v>2.0506400000000002E-6</v>
      </c>
      <c r="P332" s="2">
        <v>120</v>
      </c>
      <c r="Q332" s="12">
        <v>5.7841399999999998E-5</v>
      </c>
      <c r="R332" s="2">
        <v>197</v>
      </c>
      <c r="S332" s="12">
        <v>3.7549200000000003E-5</v>
      </c>
      <c r="T332" s="1">
        <v>4.694003925396828E-2</v>
      </c>
      <c r="U332" s="1">
        <v>57.705178223855462</v>
      </c>
      <c r="V332" s="11">
        <v>0.13844819828999391</v>
      </c>
      <c r="W332" s="11">
        <v>0.12270311168772335</v>
      </c>
      <c r="X332" s="11">
        <v>1.5745086602270558E-2</v>
      </c>
      <c r="Y332" s="10">
        <v>5.78414384248745E-5</v>
      </c>
      <c r="Z332" s="2" t="s">
        <v>91</v>
      </c>
      <c r="AA332" s="9">
        <v>45440</v>
      </c>
      <c r="AB332" s="2" t="s">
        <v>1263</v>
      </c>
      <c r="AC332" s="3">
        <v>0.83257575757575752</v>
      </c>
      <c r="AD332" s="3">
        <v>0.83257575757575752</v>
      </c>
      <c r="AE332" s="3">
        <v>9.1856060606060608E-2</v>
      </c>
      <c r="AF332" s="3">
        <v>0</v>
      </c>
      <c r="AG332" s="3">
        <v>9.1856060606060608E-2</v>
      </c>
      <c r="AH332" s="3">
        <v>0</v>
      </c>
      <c r="AI332" s="3">
        <v>0</v>
      </c>
      <c r="AJ332" s="3">
        <v>0.74071969696969697</v>
      </c>
      <c r="AK332" s="3">
        <v>0</v>
      </c>
      <c r="AL332" s="3">
        <v>0.74071969696969697</v>
      </c>
      <c r="AM332" s="3">
        <v>0</v>
      </c>
      <c r="AN332" s="3">
        <v>0</v>
      </c>
      <c r="AO332" s="3">
        <v>0</v>
      </c>
      <c r="AP332" s="2" t="s">
        <v>979</v>
      </c>
      <c r="AQ332">
        <v>3.1509999999999998</v>
      </c>
      <c r="AR332">
        <v>1.6010333333333333</v>
      </c>
      <c r="AS332" t="s">
        <v>1281</v>
      </c>
      <c r="AT332" t="s">
        <v>1283</v>
      </c>
      <c r="AU332">
        <v>0</v>
      </c>
      <c r="AV332">
        <v>1.4786680004289725</v>
      </c>
      <c r="AW332">
        <v>0</v>
      </c>
      <c r="AX332">
        <v>2.7861968254998998E-2</v>
      </c>
      <c r="AY332">
        <v>165</v>
      </c>
      <c r="AZ332">
        <v>8</v>
      </c>
      <c r="BA332">
        <v>167</v>
      </c>
      <c r="BB332">
        <v>8</v>
      </c>
    </row>
    <row r="333" spans="1:54">
      <c r="A333" s="2" t="s">
        <v>1354</v>
      </c>
      <c r="B333" s="2">
        <v>152431101</v>
      </c>
      <c r="C333" t="s">
        <v>306</v>
      </c>
      <c r="D333" s="2">
        <v>35548782</v>
      </c>
      <c r="E333" s="2" t="s">
        <v>51</v>
      </c>
      <c r="F333" s="2" t="s">
        <v>81</v>
      </c>
      <c r="G333" s="2" t="s">
        <v>123</v>
      </c>
      <c r="H333" s="2" t="s">
        <v>54</v>
      </c>
      <c r="I333" s="2" t="s">
        <v>55</v>
      </c>
      <c r="J333" s="2" t="s">
        <v>56</v>
      </c>
      <c r="K333" s="2" t="s">
        <v>255</v>
      </c>
      <c r="L333" s="2" t="s">
        <v>58</v>
      </c>
      <c r="M333" s="2" t="s">
        <v>59</v>
      </c>
      <c r="N333" s="2">
        <v>1885</v>
      </c>
      <c r="O333" s="12">
        <v>4.673E-6</v>
      </c>
      <c r="P333" s="2">
        <v>120</v>
      </c>
      <c r="Q333" s="12">
        <v>1.3107099999999999E-4</v>
      </c>
      <c r="R333" s="2">
        <v>197</v>
      </c>
      <c r="S333" s="12">
        <v>8.5519400000000007E-5</v>
      </c>
      <c r="T333" s="1">
        <v>4.694003925396828E-2</v>
      </c>
      <c r="U333" s="1">
        <v>57.705178223855462</v>
      </c>
      <c r="V333" s="11">
        <v>0.29267485046331526</v>
      </c>
      <c r="W333" s="11">
        <v>0.27805112850041103</v>
      </c>
      <c r="X333" s="11">
        <v>1.4623721962904235E-2</v>
      </c>
      <c r="Y333" s="10">
        <v>1.3107147004595899E-4</v>
      </c>
      <c r="Z333" s="2" t="s">
        <v>91</v>
      </c>
      <c r="AA333" s="9">
        <v>45440</v>
      </c>
      <c r="AB333" s="2" t="s">
        <v>1263</v>
      </c>
      <c r="AC333" s="3">
        <v>0.89015151515151514</v>
      </c>
      <c r="AD333" s="3">
        <v>0.89015151515151514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.89015151515151514</v>
      </c>
      <c r="AK333" s="3">
        <v>0</v>
      </c>
      <c r="AL333" s="3">
        <v>0.89015151515151514</v>
      </c>
      <c r="AM333" s="3">
        <v>0</v>
      </c>
      <c r="AN333" s="3">
        <v>0</v>
      </c>
      <c r="AO333" s="3">
        <v>0</v>
      </c>
      <c r="AP333" s="2" t="s">
        <v>980</v>
      </c>
      <c r="AQ333">
        <v>3.1509999999999998</v>
      </c>
      <c r="AR333">
        <v>1.6010333333333333</v>
      </c>
      <c r="AS333" t="s">
        <v>1281</v>
      </c>
      <c r="AT333" t="s">
        <v>1283</v>
      </c>
      <c r="AU333">
        <v>0</v>
      </c>
      <c r="AV333">
        <v>1.4786680004289725</v>
      </c>
      <c r="AW333">
        <v>0</v>
      </c>
      <c r="AX333">
        <v>2.7861968254998998E-2</v>
      </c>
      <c r="AY333">
        <v>165</v>
      </c>
      <c r="AZ333">
        <v>8</v>
      </c>
      <c r="BA333">
        <v>167</v>
      </c>
      <c r="BB333">
        <v>8</v>
      </c>
    </row>
    <row r="334" spans="1:54">
      <c r="A334" s="2" t="s">
        <v>1354</v>
      </c>
      <c r="B334" s="2">
        <v>152431101</v>
      </c>
      <c r="C334" t="s">
        <v>306</v>
      </c>
      <c r="D334" s="2">
        <v>35548783</v>
      </c>
      <c r="E334" s="2" t="s">
        <v>51</v>
      </c>
      <c r="F334" s="2" t="s">
        <v>81</v>
      </c>
      <c r="G334" s="2" t="s">
        <v>62</v>
      </c>
      <c r="H334" s="2" t="s">
        <v>63</v>
      </c>
      <c r="I334" s="2" t="s">
        <v>55</v>
      </c>
      <c r="J334" s="2" t="s">
        <v>56</v>
      </c>
      <c r="K334" s="2" t="s">
        <v>255</v>
      </c>
      <c r="L334" s="2" t="s">
        <v>58</v>
      </c>
      <c r="M334" s="2" t="s">
        <v>59</v>
      </c>
      <c r="N334" s="2">
        <v>1885</v>
      </c>
      <c r="O334" s="12">
        <v>4.4602000000000001E-6</v>
      </c>
      <c r="P334" s="2">
        <v>120</v>
      </c>
      <c r="Q334" s="12">
        <v>1.2526E-4</v>
      </c>
      <c r="R334" s="2">
        <v>197</v>
      </c>
      <c r="S334" s="12">
        <v>8.1670999999999998E-5</v>
      </c>
      <c r="T334" s="1">
        <v>4.694003925396828E-2</v>
      </c>
      <c r="U334" s="1">
        <v>57.705178223855462</v>
      </c>
      <c r="V334" s="11">
        <v>0.27906206672083633</v>
      </c>
      <c r="W334" s="11">
        <v>0.26572268679431299</v>
      </c>
      <c r="X334" s="11">
        <v>1.3339379926523343E-2</v>
      </c>
      <c r="Y334" s="10">
        <v>1.25259923851167E-4</v>
      </c>
      <c r="Z334" s="2" t="s">
        <v>91</v>
      </c>
      <c r="AA334" s="9">
        <v>45440</v>
      </c>
      <c r="AB334" s="2" t="s">
        <v>1263</v>
      </c>
      <c r="AC334" s="3">
        <v>0.78446969696969693</v>
      </c>
      <c r="AD334" s="3">
        <v>0.78446969696969693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.78446969696969693</v>
      </c>
      <c r="AK334" s="3">
        <v>0</v>
      </c>
      <c r="AL334" s="3">
        <v>0.78446969696969693</v>
      </c>
      <c r="AM334" s="3">
        <v>0</v>
      </c>
      <c r="AN334" s="3">
        <v>0</v>
      </c>
      <c r="AO334" s="3">
        <v>0</v>
      </c>
      <c r="AP334" s="2" t="s">
        <v>981</v>
      </c>
      <c r="AQ334">
        <v>3.1509999999999998</v>
      </c>
      <c r="AR334">
        <v>1.6010333333333333</v>
      </c>
      <c r="AS334" t="s">
        <v>1281</v>
      </c>
      <c r="AT334" t="s">
        <v>1283</v>
      </c>
      <c r="AU334">
        <v>0</v>
      </c>
      <c r="AV334">
        <v>1.4786680004289725</v>
      </c>
      <c r="AW334">
        <v>0</v>
      </c>
      <c r="AX334">
        <v>2.7861968254998998E-2</v>
      </c>
      <c r="AY334">
        <v>165</v>
      </c>
      <c r="AZ334">
        <v>8</v>
      </c>
      <c r="BA334">
        <v>167</v>
      </c>
      <c r="BB334">
        <v>8</v>
      </c>
    </row>
    <row r="335" spans="1:54">
      <c r="A335" s="2" t="s">
        <v>1354</v>
      </c>
      <c r="B335" s="2">
        <v>152431101</v>
      </c>
      <c r="C335" t="s">
        <v>306</v>
      </c>
      <c r="D335" s="2">
        <v>35548784</v>
      </c>
      <c r="E335" s="2" t="s">
        <v>51</v>
      </c>
      <c r="F335" s="2" t="s">
        <v>81</v>
      </c>
      <c r="G335" s="2" t="s">
        <v>62</v>
      </c>
      <c r="H335" s="2" t="s">
        <v>63</v>
      </c>
      <c r="I335" s="2" t="s">
        <v>55</v>
      </c>
      <c r="J335" s="2" t="s">
        <v>56</v>
      </c>
      <c r="K335" s="2" t="s">
        <v>255</v>
      </c>
      <c r="L335" s="2" t="s">
        <v>58</v>
      </c>
      <c r="M335" s="2" t="s">
        <v>59</v>
      </c>
      <c r="N335" s="2">
        <v>1885</v>
      </c>
      <c r="O335" s="12">
        <v>5.2362900000000003E-6</v>
      </c>
      <c r="P335" s="2">
        <v>120</v>
      </c>
      <c r="Q335" s="12">
        <v>1.48104E-4</v>
      </c>
      <c r="R335" s="2">
        <v>197</v>
      </c>
      <c r="S335" s="12">
        <v>9.5945499999999998E-5</v>
      </c>
      <c r="T335" s="1">
        <v>4.694003925396828E-2</v>
      </c>
      <c r="U335" s="1">
        <v>57.705178223855462</v>
      </c>
      <c r="V335" s="11">
        <v>0.36073876917571451</v>
      </c>
      <c r="W335" s="11">
        <v>0.3141837613621502</v>
      </c>
      <c r="X335" s="11">
        <v>4.6555007813564309E-2</v>
      </c>
      <c r="Y335" s="10">
        <v>1.4810415511852499E-4</v>
      </c>
      <c r="Z335" s="2" t="s">
        <v>91</v>
      </c>
      <c r="AA335" s="9">
        <v>45440</v>
      </c>
      <c r="AB335" s="2" t="s">
        <v>1263</v>
      </c>
      <c r="AC335" s="3">
        <v>1.0231060606060607</v>
      </c>
      <c r="AD335" s="3">
        <v>1.0231060606060607</v>
      </c>
      <c r="AE335" s="3">
        <v>0.30340909090909091</v>
      </c>
      <c r="AF335" s="3">
        <v>0</v>
      </c>
      <c r="AG335" s="3">
        <v>0.30340909090909091</v>
      </c>
      <c r="AH335" s="3">
        <v>0</v>
      </c>
      <c r="AI335" s="3">
        <v>0</v>
      </c>
      <c r="AJ335" s="3">
        <v>0.71969696969696972</v>
      </c>
      <c r="AK335" s="3">
        <v>0</v>
      </c>
      <c r="AL335" s="3">
        <v>0.71969696969696972</v>
      </c>
      <c r="AM335" s="3">
        <v>0</v>
      </c>
      <c r="AN335" s="3">
        <v>0</v>
      </c>
      <c r="AO335" s="3">
        <v>0</v>
      </c>
      <c r="AP335" s="2" t="s">
        <v>982</v>
      </c>
      <c r="AQ335">
        <v>3.1509999999999998</v>
      </c>
      <c r="AR335">
        <v>1.6010333333333333</v>
      </c>
      <c r="AS335" t="s">
        <v>1281</v>
      </c>
      <c r="AT335" t="s">
        <v>1283</v>
      </c>
      <c r="AU335">
        <v>0</v>
      </c>
      <c r="AV335">
        <v>1.4786680004289725</v>
      </c>
      <c r="AW335">
        <v>0</v>
      </c>
      <c r="AX335">
        <v>2.7861968254998998E-2</v>
      </c>
      <c r="AY335">
        <v>165</v>
      </c>
      <c r="AZ335">
        <v>8</v>
      </c>
      <c r="BA335">
        <v>167</v>
      </c>
      <c r="BB335">
        <v>8</v>
      </c>
    </row>
    <row r="336" spans="1:54">
      <c r="A336" s="2" t="s">
        <v>1355</v>
      </c>
      <c r="B336" s="2">
        <v>152431102</v>
      </c>
      <c r="C336" t="s">
        <v>254</v>
      </c>
      <c r="D336" s="2">
        <v>35418361</v>
      </c>
      <c r="E336" s="2" t="s">
        <v>51</v>
      </c>
      <c r="F336" s="2" t="s">
        <v>52</v>
      </c>
      <c r="G336" s="2" t="s">
        <v>62</v>
      </c>
      <c r="H336" s="2" t="s">
        <v>63</v>
      </c>
      <c r="I336" s="2" t="s">
        <v>55</v>
      </c>
      <c r="J336" s="2" t="s">
        <v>56</v>
      </c>
      <c r="K336" s="2" t="s">
        <v>255</v>
      </c>
      <c r="L336" s="2" t="s">
        <v>58</v>
      </c>
      <c r="M336" s="2" t="s">
        <v>59</v>
      </c>
      <c r="N336" s="2">
        <v>1378</v>
      </c>
      <c r="O336" s="12">
        <v>1.07809E-5</v>
      </c>
      <c r="P336" s="2">
        <v>89</v>
      </c>
      <c r="Q336" s="12">
        <v>1.0409899999999999E-4</v>
      </c>
      <c r="R336" s="2">
        <v>428</v>
      </c>
      <c r="S336" s="12">
        <v>3.5782099999999997E-5</v>
      </c>
      <c r="T336" s="1">
        <v>7.2573872843349818E-2</v>
      </c>
      <c r="U336" s="1">
        <v>59.425791166248324</v>
      </c>
      <c r="V336" s="11">
        <v>0.23295709691555389</v>
      </c>
      <c r="W336" s="11">
        <v>0.22083173218212829</v>
      </c>
      <c r="X336" s="11">
        <v>1.2125364733425598E-2</v>
      </c>
      <c r="Y336" s="10">
        <v>1.04098623609306E-4</v>
      </c>
      <c r="Z336" s="2" t="s">
        <v>78</v>
      </c>
      <c r="AA336" s="9">
        <v>45419</v>
      </c>
      <c r="AB336" s="2" t="s">
        <v>1263</v>
      </c>
      <c r="AC336" s="3">
        <v>1.2958333333333334</v>
      </c>
      <c r="AD336" s="3">
        <v>1.2958333333333334</v>
      </c>
      <c r="AE336" s="3">
        <v>0</v>
      </c>
      <c r="AF336" s="3">
        <v>0</v>
      </c>
      <c r="AG336" s="3">
        <v>0</v>
      </c>
      <c r="AH336" s="3">
        <v>0</v>
      </c>
      <c r="AI336" s="3">
        <v>0</v>
      </c>
      <c r="AJ336" s="3">
        <v>1.2958333333333334</v>
      </c>
      <c r="AK336" s="3">
        <v>0</v>
      </c>
      <c r="AL336" s="3">
        <v>1.2958333333333334</v>
      </c>
      <c r="AM336" s="3">
        <v>0</v>
      </c>
      <c r="AN336" s="3">
        <v>0</v>
      </c>
      <c r="AO336" s="3">
        <v>0</v>
      </c>
      <c r="AP336" s="2" t="s">
        <v>664</v>
      </c>
      <c r="AQ336">
        <v>1.6539999999999999</v>
      </c>
      <c r="AR336">
        <v>4.6813595505617984</v>
      </c>
      <c r="AS336" t="s">
        <v>1281</v>
      </c>
      <c r="AT336" t="s">
        <v>1281</v>
      </c>
      <c r="AU336">
        <v>0</v>
      </c>
      <c r="AV336">
        <v>0</v>
      </c>
      <c r="AW336">
        <v>5.8689652408956503E-5</v>
      </c>
      <c r="AX336">
        <v>9.8807927147395599E-2</v>
      </c>
      <c r="AY336">
        <v>180</v>
      </c>
      <c r="AZ336">
        <v>12</v>
      </c>
      <c r="BA336">
        <v>134</v>
      </c>
      <c r="BB336">
        <v>9</v>
      </c>
    </row>
    <row r="337" spans="1:54">
      <c r="A337" s="2" t="s">
        <v>1356</v>
      </c>
      <c r="B337" s="2">
        <v>152431102</v>
      </c>
      <c r="C337" t="s">
        <v>254</v>
      </c>
      <c r="D337" s="2">
        <v>35422749</v>
      </c>
      <c r="E337" s="2" t="s">
        <v>51</v>
      </c>
      <c r="F337" s="2" t="s">
        <v>52</v>
      </c>
      <c r="G337" s="2" t="s">
        <v>62</v>
      </c>
      <c r="H337" s="2" t="s">
        <v>63</v>
      </c>
      <c r="I337" s="2" t="s">
        <v>55</v>
      </c>
      <c r="J337" s="2" t="s">
        <v>56</v>
      </c>
      <c r="K337" s="2" t="s">
        <v>255</v>
      </c>
      <c r="L337" s="2" t="s">
        <v>58</v>
      </c>
      <c r="M337" s="2" t="s">
        <v>59</v>
      </c>
      <c r="N337" s="2">
        <v>2022</v>
      </c>
      <c r="O337" s="12">
        <v>1.91548E-6</v>
      </c>
      <c r="P337" s="2">
        <v>93</v>
      </c>
      <c r="Q337" s="12">
        <v>1.0742E-4</v>
      </c>
      <c r="R337" s="2">
        <v>453</v>
      </c>
      <c r="S337" s="12">
        <v>3.4149200000000002E-5</v>
      </c>
      <c r="T337" s="1">
        <v>0.18776968538077199</v>
      </c>
      <c r="U337" s="1">
        <v>41.022578661258407</v>
      </c>
      <c r="V337" s="11">
        <v>0.23971770787804975</v>
      </c>
      <c r="W337" s="11">
        <v>0.22787850137779656</v>
      </c>
      <c r="X337" s="11">
        <v>1.1839206500253191E-2</v>
      </c>
      <c r="Y337" s="10">
        <v>1.07420424180777E-4</v>
      </c>
      <c r="Z337" s="2" t="s">
        <v>91</v>
      </c>
      <c r="AA337" s="9">
        <v>45412</v>
      </c>
      <c r="AB337" s="2" t="s">
        <v>1263</v>
      </c>
      <c r="AC337" s="3">
        <v>1.2009469696969697</v>
      </c>
      <c r="AD337" s="3">
        <v>1.2009469696969697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1.2009469696969697</v>
      </c>
      <c r="AK337" s="3">
        <v>0</v>
      </c>
      <c r="AL337" s="3">
        <v>1.2009469696969697</v>
      </c>
      <c r="AM337" s="3">
        <v>0</v>
      </c>
      <c r="AN337" s="3">
        <v>0</v>
      </c>
      <c r="AO337" s="3">
        <v>0</v>
      </c>
      <c r="AP337" s="2" t="s">
        <v>677</v>
      </c>
      <c r="AQ337">
        <v>4.1239999999999997</v>
      </c>
      <c r="AR337">
        <v>4.7442473118279569</v>
      </c>
      <c r="AS337" t="s">
        <v>1281</v>
      </c>
      <c r="AT337" t="s">
        <v>1281</v>
      </c>
      <c r="AU337">
        <v>0</v>
      </c>
      <c r="AV337">
        <v>0</v>
      </c>
      <c r="AW337">
        <v>5.7948558030088204</v>
      </c>
      <c r="AX337">
        <v>0.74079588382519401</v>
      </c>
      <c r="AY337">
        <v>286</v>
      </c>
      <c r="AZ337">
        <v>48</v>
      </c>
      <c r="BA337">
        <v>266</v>
      </c>
      <c r="BB337">
        <v>47</v>
      </c>
    </row>
    <row r="338" spans="1:54">
      <c r="A338" s="2" t="s">
        <v>1356</v>
      </c>
      <c r="B338" s="2">
        <v>152431102</v>
      </c>
      <c r="C338" t="s">
        <v>254</v>
      </c>
      <c r="D338" s="2">
        <v>35422750</v>
      </c>
      <c r="E338" s="2" t="s">
        <v>51</v>
      </c>
      <c r="F338" s="2" t="s">
        <v>52</v>
      </c>
      <c r="G338" s="2" t="s">
        <v>62</v>
      </c>
      <c r="H338" s="2" t="s">
        <v>63</v>
      </c>
      <c r="I338" s="2" t="s">
        <v>55</v>
      </c>
      <c r="J338" s="2" t="s">
        <v>56</v>
      </c>
      <c r="K338" s="2" t="s">
        <v>255</v>
      </c>
      <c r="L338" s="2" t="s">
        <v>58</v>
      </c>
      <c r="M338" s="2" t="s">
        <v>59</v>
      </c>
      <c r="N338" s="2">
        <v>2022</v>
      </c>
      <c r="O338" s="12">
        <v>2.5730400000000001E-7</v>
      </c>
      <c r="P338" s="2">
        <v>93</v>
      </c>
      <c r="Q338" s="12">
        <v>1.44296E-5</v>
      </c>
      <c r="R338" s="2">
        <v>453</v>
      </c>
      <c r="S338" s="12">
        <v>4.5871999999999999E-6</v>
      </c>
      <c r="T338" s="1">
        <v>0.18776968538077199</v>
      </c>
      <c r="U338" s="1">
        <v>41.022578661258407</v>
      </c>
      <c r="V338" s="11">
        <v>3.2200886132872489E-2</v>
      </c>
      <c r="W338" s="11">
        <v>3.0610544961196494E-2</v>
      </c>
      <c r="X338" s="11">
        <v>1.5903411716759949E-3</v>
      </c>
      <c r="Y338" s="10">
        <v>1.4429609218313301E-5</v>
      </c>
      <c r="Z338" s="2" t="s">
        <v>60</v>
      </c>
      <c r="AA338" s="9">
        <v>45412</v>
      </c>
      <c r="AB338" s="2" t="s">
        <v>1263</v>
      </c>
      <c r="AC338" s="3">
        <v>2.0011363636363635</v>
      </c>
      <c r="AD338" s="3">
        <v>2.0011363636363635</v>
      </c>
      <c r="AE338" s="3">
        <v>0</v>
      </c>
      <c r="AF338" s="3">
        <v>0</v>
      </c>
      <c r="AG338" s="3">
        <v>0</v>
      </c>
      <c r="AH338" s="3">
        <v>0</v>
      </c>
      <c r="AI338" s="3">
        <v>0</v>
      </c>
      <c r="AJ338" s="3">
        <v>2.0011363636363635</v>
      </c>
      <c r="AK338" s="3">
        <v>0</v>
      </c>
      <c r="AL338" s="3">
        <v>2.0011363636363635</v>
      </c>
      <c r="AM338" s="3">
        <v>0</v>
      </c>
      <c r="AN338" s="3">
        <v>0</v>
      </c>
      <c r="AO338" s="3">
        <v>0</v>
      </c>
      <c r="AP338" s="2" t="s">
        <v>678</v>
      </c>
      <c r="AQ338">
        <v>4.1239999999999997</v>
      </c>
      <c r="AR338">
        <v>4.7442473118279569</v>
      </c>
      <c r="AS338" t="s">
        <v>1281</v>
      </c>
      <c r="AT338" t="s">
        <v>1281</v>
      </c>
      <c r="AU338">
        <v>0</v>
      </c>
      <c r="AV338">
        <v>0</v>
      </c>
      <c r="AW338">
        <v>5.7948558030088204</v>
      </c>
      <c r="AX338">
        <v>0.74079588382519401</v>
      </c>
      <c r="AY338">
        <v>286</v>
      </c>
      <c r="AZ338">
        <v>48</v>
      </c>
      <c r="BA338">
        <v>266</v>
      </c>
      <c r="BB338">
        <v>47</v>
      </c>
    </row>
    <row r="339" spans="1:54">
      <c r="A339" s="2" t="s">
        <v>1356</v>
      </c>
      <c r="B339" s="2">
        <v>152431102</v>
      </c>
      <c r="C339" t="s">
        <v>254</v>
      </c>
      <c r="D339" s="2">
        <v>35422751</v>
      </c>
      <c r="E339" s="2" t="s">
        <v>51</v>
      </c>
      <c r="F339" s="2" t="s">
        <v>52</v>
      </c>
      <c r="G339" s="2" t="s">
        <v>178</v>
      </c>
      <c r="H339" s="2" t="s">
        <v>179</v>
      </c>
      <c r="I339" s="2" t="s">
        <v>55</v>
      </c>
      <c r="J339" s="2" t="s">
        <v>56</v>
      </c>
      <c r="K339" s="2" t="s">
        <v>255</v>
      </c>
      <c r="L339" s="2" t="s">
        <v>58</v>
      </c>
      <c r="M339" s="2" t="s">
        <v>59</v>
      </c>
      <c r="N339" s="2">
        <v>2022</v>
      </c>
      <c r="O339" s="12">
        <v>3.4593099999999999E-6</v>
      </c>
      <c r="P339" s="2">
        <v>93</v>
      </c>
      <c r="Q339" s="12">
        <v>1.9399799999999999E-4</v>
      </c>
      <c r="R339" s="2">
        <v>453</v>
      </c>
      <c r="S339" s="12">
        <v>6.1672400000000003E-5</v>
      </c>
      <c r="T339" s="1">
        <v>0.18776968538077199</v>
      </c>
      <c r="U339" s="1">
        <v>41.022578661258407</v>
      </c>
      <c r="V339" s="11">
        <v>0.43292302467528598</v>
      </c>
      <c r="W339" s="11">
        <v>0.41154177114497592</v>
      </c>
      <c r="X339" s="11">
        <v>2.1381253530310063E-2</v>
      </c>
      <c r="Y339" s="10">
        <v>1.93998079490657E-4</v>
      </c>
      <c r="Z339" s="2" t="s">
        <v>60</v>
      </c>
      <c r="AA339" s="9">
        <v>45425</v>
      </c>
      <c r="AB339" s="2" t="s">
        <v>1263</v>
      </c>
      <c r="AC339" s="3">
        <v>2.237689393939394</v>
      </c>
      <c r="AD339" s="3">
        <v>2.237689393939394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2.237689393939394</v>
      </c>
      <c r="AK339" s="3">
        <v>0</v>
      </c>
      <c r="AL339" s="3">
        <v>2.237689393939394</v>
      </c>
      <c r="AM339" s="3">
        <v>0</v>
      </c>
      <c r="AN339" s="3">
        <v>0</v>
      </c>
      <c r="AO339" s="3">
        <v>0</v>
      </c>
      <c r="AP339" s="2" t="s">
        <v>679</v>
      </c>
      <c r="AQ339">
        <v>4.1239999999999997</v>
      </c>
      <c r="AR339">
        <v>4.7442473118279569</v>
      </c>
      <c r="AS339" t="s">
        <v>1281</v>
      </c>
      <c r="AT339" t="s">
        <v>1281</v>
      </c>
      <c r="AU339">
        <v>0</v>
      </c>
      <c r="AV339">
        <v>0</v>
      </c>
      <c r="AW339">
        <v>5.7948558030088204</v>
      </c>
      <c r="AX339">
        <v>0.74079588382519401</v>
      </c>
      <c r="AY339">
        <v>286</v>
      </c>
      <c r="AZ339">
        <v>48</v>
      </c>
      <c r="BA339">
        <v>266</v>
      </c>
      <c r="BB339">
        <v>47</v>
      </c>
    </row>
    <row r="340" spans="1:54">
      <c r="A340" s="2" t="e">
        <v>#N/A</v>
      </c>
      <c r="B340" s="2">
        <v>152431102</v>
      </c>
      <c r="C340" t="s">
        <v>254</v>
      </c>
      <c r="D340" s="2">
        <v>35526462</v>
      </c>
      <c r="E340" s="2" t="s">
        <v>51</v>
      </c>
      <c r="F340" s="2" t="s">
        <v>81</v>
      </c>
      <c r="G340" s="2" t="s">
        <v>62</v>
      </c>
      <c r="H340" s="2" t="s">
        <v>63</v>
      </c>
      <c r="I340" s="2" t="s">
        <v>55</v>
      </c>
      <c r="J340" s="2" t="s">
        <v>56</v>
      </c>
      <c r="K340" s="2" t="s">
        <v>339</v>
      </c>
      <c r="L340" s="2" t="s">
        <v>231</v>
      </c>
      <c r="M340" s="2" t="s">
        <v>59</v>
      </c>
      <c r="N340" s="2">
        <v>1378</v>
      </c>
      <c r="O340" s="12">
        <v>5.7084600000000002E-6</v>
      </c>
      <c r="P340" s="2">
        <v>89</v>
      </c>
      <c r="Q340" s="12">
        <v>5.5684899999999999E-5</v>
      </c>
      <c r="R340" s="2" t="s">
        <v>115</v>
      </c>
      <c r="S340" s="12" t="s">
        <v>115</v>
      </c>
      <c r="T340" s="1">
        <v>7.2573872843349818E-2</v>
      </c>
      <c r="U340" s="1">
        <v>59.425791166248324</v>
      </c>
      <c r="V340" s="11">
        <v>0.12240118651495298</v>
      </c>
      <c r="W340" s="11">
        <v>0.11812819428191627</v>
      </c>
      <c r="X340" s="11">
        <v>4.2729922330367043E-3</v>
      </c>
      <c r="Y340" s="10">
        <v>5.5684852501443899E-5</v>
      </c>
      <c r="Z340" s="2" t="s">
        <v>78</v>
      </c>
      <c r="AA340" s="9">
        <v>45419</v>
      </c>
      <c r="AB340" s="2" t="s">
        <v>1263</v>
      </c>
      <c r="AC340" s="3">
        <v>0.81799242424242424</v>
      </c>
      <c r="AD340" s="3">
        <v>0.81799242424242424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.71590909090909094</v>
      </c>
      <c r="AK340" s="3">
        <v>0</v>
      </c>
      <c r="AL340" s="3">
        <v>0.71590909090909094</v>
      </c>
      <c r="AM340" s="3">
        <v>0</v>
      </c>
      <c r="AN340" s="3">
        <v>0</v>
      </c>
      <c r="AO340" s="3">
        <v>0.10208333333333333</v>
      </c>
      <c r="AP340" s="2" t="s">
        <v>833</v>
      </c>
      <c r="AQ340" t="e">
        <v>#N/A</v>
      </c>
      <c r="AR340" t="e">
        <v>#N/A</v>
      </c>
      <c r="AS340" t="e">
        <v>#N/A</v>
      </c>
      <c r="AT340" t="e">
        <v>#N/A</v>
      </c>
      <c r="AU340" t="e">
        <v>#N/A</v>
      </c>
      <c r="AV340" t="e">
        <v>#N/A</v>
      </c>
      <c r="AW340" t="e">
        <v>#N/A</v>
      </c>
      <c r="AX340" t="e">
        <v>#N/A</v>
      </c>
      <c r="AY340" t="e">
        <v>#N/A</v>
      </c>
      <c r="AZ340" t="e">
        <v>#N/A</v>
      </c>
      <c r="BA340" t="e">
        <v>#N/A</v>
      </c>
      <c r="BB340" t="e">
        <v>#N/A</v>
      </c>
    </row>
    <row r="341" spans="1:54">
      <c r="A341" s="2" t="s">
        <v>1356</v>
      </c>
      <c r="B341" s="2">
        <v>152431102</v>
      </c>
      <c r="C341" t="s">
        <v>254</v>
      </c>
      <c r="D341" s="2">
        <v>35543400</v>
      </c>
      <c r="E341" s="2" t="s">
        <v>51</v>
      </c>
      <c r="F341" s="2" t="s">
        <v>52</v>
      </c>
      <c r="G341" s="2" t="s">
        <v>62</v>
      </c>
      <c r="H341" s="2" t="s">
        <v>63</v>
      </c>
      <c r="I341" s="2" t="s">
        <v>55</v>
      </c>
      <c r="J341" s="2" t="s">
        <v>56</v>
      </c>
      <c r="K341" s="2" t="s">
        <v>255</v>
      </c>
      <c r="L341" s="2" t="s">
        <v>58</v>
      </c>
      <c r="M341" s="2" t="s">
        <v>59</v>
      </c>
      <c r="N341" s="2">
        <v>2022</v>
      </c>
      <c r="O341" s="12">
        <v>4.0310900000000004E-6</v>
      </c>
      <c r="P341" s="2">
        <v>93</v>
      </c>
      <c r="Q341" s="12">
        <v>2.26064E-4</v>
      </c>
      <c r="R341" s="2">
        <v>453</v>
      </c>
      <c r="S341" s="12">
        <v>7.1866200000000007E-5</v>
      </c>
      <c r="T341" s="1">
        <v>0.18776968538077199</v>
      </c>
      <c r="U341" s="1">
        <v>41.022578661258407</v>
      </c>
      <c r="V341" s="11">
        <v>0.50448054941500076</v>
      </c>
      <c r="W341" s="11">
        <v>0.47956520439208039</v>
      </c>
      <c r="X341" s="11">
        <v>2.4915345022920365E-2</v>
      </c>
      <c r="Y341" s="10">
        <v>2.2606387775357599E-4</v>
      </c>
      <c r="Z341" s="2" t="s">
        <v>91</v>
      </c>
      <c r="AA341" s="9">
        <v>45412</v>
      </c>
      <c r="AB341" s="2" t="s">
        <v>1263</v>
      </c>
      <c r="AC341" s="3">
        <v>1.9700757575757575</v>
      </c>
      <c r="AD341" s="3">
        <v>1.9700757575757575</v>
      </c>
      <c r="AE341" s="3">
        <v>0</v>
      </c>
      <c r="AF341" s="3">
        <v>0</v>
      </c>
      <c r="AG341" s="3">
        <v>0</v>
      </c>
      <c r="AH341" s="3">
        <v>0</v>
      </c>
      <c r="AI341" s="3">
        <v>0</v>
      </c>
      <c r="AJ341" s="3">
        <v>1.9700757575757575</v>
      </c>
      <c r="AK341" s="3">
        <v>0</v>
      </c>
      <c r="AL341" s="3">
        <v>1.9700757575757575</v>
      </c>
      <c r="AM341" s="3">
        <v>0</v>
      </c>
      <c r="AN341" s="3">
        <v>0</v>
      </c>
      <c r="AO341" s="3">
        <v>0</v>
      </c>
      <c r="AP341" s="2" t="s">
        <v>886</v>
      </c>
      <c r="AQ341">
        <v>4.1239999999999997</v>
      </c>
      <c r="AR341">
        <v>4.7442473118279569</v>
      </c>
      <c r="AS341" t="s">
        <v>1281</v>
      </c>
      <c r="AT341" t="s">
        <v>1281</v>
      </c>
      <c r="AU341">
        <v>0</v>
      </c>
      <c r="AV341">
        <v>0</v>
      </c>
      <c r="AW341">
        <v>5.7948558030088204</v>
      </c>
      <c r="AX341">
        <v>0.74079588382519401</v>
      </c>
      <c r="AY341">
        <v>286</v>
      </c>
      <c r="AZ341">
        <v>48</v>
      </c>
      <c r="BA341">
        <v>266</v>
      </c>
      <c r="BB341">
        <v>47</v>
      </c>
    </row>
    <row r="342" spans="1:54">
      <c r="A342" s="2" t="s">
        <v>1356</v>
      </c>
      <c r="B342" s="2">
        <v>152431102</v>
      </c>
      <c r="C342" t="s">
        <v>254</v>
      </c>
      <c r="D342" s="2">
        <v>35543401</v>
      </c>
      <c r="E342" s="2" t="s">
        <v>51</v>
      </c>
      <c r="F342" s="2" t="s">
        <v>52</v>
      </c>
      <c r="G342" s="2" t="s">
        <v>62</v>
      </c>
      <c r="H342" s="2" t="s">
        <v>63</v>
      </c>
      <c r="I342" s="2" t="s">
        <v>55</v>
      </c>
      <c r="J342" s="2" t="s">
        <v>56</v>
      </c>
      <c r="K342" s="2" t="s">
        <v>255</v>
      </c>
      <c r="L342" s="2" t="s">
        <v>58</v>
      </c>
      <c r="M342" s="2" t="s">
        <v>59</v>
      </c>
      <c r="N342" s="2">
        <v>2022</v>
      </c>
      <c r="O342" s="12">
        <v>5.0888999999999997E-6</v>
      </c>
      <c r="P342" s="2">
        <v>93</v>
      </c>
      <c r="Q342" s="12">
        <v>2.8538599999999999E-4</v>
      </c>
      <c r="R342" s="2">
        <v>453</v>
      </c>
      <c r="S342" s="12">
        <v>9.0724700000000002E-5</v>
      </c>
      <c r="T342" s="1">
        <v>0.18776968538077199</v>
      </c>
      <c r="U342" s="1">
        <v>41.022578661258407</v>
      </c>
      <c r="V342" s="11">
        <v>0.63686197018347834</v>
      </c>
      <c r="W342" s="11">
        <v>0.60540855589922138</v>
      </c>
      <c r="X342" s="11">
        <v>3.1453414284256964E-2</v>
      </c>
      <c r="Y342" s="10">
        <v>2.8538560453997502E-4</v>
      </c>
      <c r="Z342" s="2" t="s">
        <v>91</v>
      </c>
      <c r="AA342" s="9">
        <v>45412</v>
      </c>
      <c r="AB342" s="2" t="s">
        <v>1263</v>
      </c>
      <c r="AC342" s="3">
        <v>1.8452651515151515</v>
      </c>
      <c r="AD342" s="3">
        <v>1.8452651515151515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1.8452651515151515</v>
      </c>
      <c r="AK342" s="3">
        <v>0</v>
      </c>
      <c r="AL342" s="3">
        <v>1.8452651515151515</v>
      </c>
      <c r="AM342" s="3">
        <v>0</v>
      </c>
      <c r="AN342" s="3">
        <v>0</v>
      </c>
      <c r="AO342" s="3">
        <v>0</v>
      </c>
      <c r="AP342" s="2" t="s">
        <v>887</v>
      </c>
      <c r="AQ342">
        <v>4.1239999999999997</v>
      </c>
      <c r="AR342">
        <v>4.7442473118279569</v>
      </c>
      <c r="AS342" t="s">
        <v>1281</v>
      </c>
      <c r="AT342" t="s">
        <v>1281</v>
      </c>
      <c r="AU342">
        <v>0</v>
      </c>
      <c r="AV342">
        <v>0</v>
      </c>
      <c r="AW342">
        <v>5.7948558030088204</v>
      </c>
      <c r="AX342">
        <v>0.74079588382519401</v>
      </c>
      <c r="AY342">
        <v>286</v>
      </c>
      <c r="AZ342">
        <v>48</v>
      </c>
      <c r="BA342">
        <v>266</v>
      </c>
      <c r="BB342">
        <v>47</v>
      </c>
    </row>
    <row r="343" spans="1:54">
      <c r="A343" s="2" t="s">
        <v>1356</v>
      </c>
      <c r="B343" s="2">
        <v>152431102</v>
      </c>
      <c r="C343" t="s">
        <v>254</v>
      </c>
      <c r="D343" s="2">
        <v>35543403</v>
      </c>
      <c r="E343" s="2" t="s">
        <v>51</v>
      </c>
      <c r="F343" s="2" t="s">
        <v>52</v>
      </c>
      <c r="G343" s="2" t="s">
        <v>62</v>
      </c>
      <c r="H343" s="2" t="s">
        <v>63</v>
      </c>
      <c r="I343" s="2" t="s">
        <v>55</v>
      </c>
      <c r="J343" s="2" t="s">
        <v>56</v>
      </c>
      <c r="K343" s="2" t="s">
        <v>255</v>
      </c>
      <c r="L343" s="2" t="s">
        <v>58</v>
      </c>
      <c r="M343" s="2" t="s">
        <v>59</v>
      </c>
      <c r="N343" s="2">
        <v>2022</v>
      </c>
      <c r="O343" s="12">
        <v>2.7731600000000001E-6</v>
      </c>
      <c r="P343" s="2">
        <v>93</v>
      </c>
      <c r="Q343" s="12">
        <v>1.5551900000000001E-4</v>
      </c>
      <c r="R343" s="2">
        <v>453</v>
      </c>
      <c r="S343" s="12">
        <v>4.9439900000000001E-5</v>
      </c>
      <c r="T343" s="1">
        <v>0.18776968538077199</v>
      </c>
      <c r="U343" s="1">
        <v>41.022578661258407</v>
      </c>
      <c r="V343" s="11">
        <v>0.34705399498762401</v>
      </c>
      <c r="W343" s="11">
        <v>0.32991365124845229</v>
      </c>
      <c r="X343" s="11">
        <v>1.7140343739171726E-2</v>
      </c>
      <c r="Y343" s="10">
        <v>1.5551912157515501E-4</v>
      </c>
      <c r="Z343" s="2" t="s">
        <v>91</v>
      </c>
      <c r="AA343" s="9">
        <v>45412</v>
      </c>
      <c r="AB343" s="2" t="s">
        <v>1263</v>
      </c>
      <c r="AC343" s="3">
        <v>1.8808712121212121</v>
      </c>
      <c r="AD343" s="3">
        <v>1.8808712121212121</v>
      </c>
      <c r="AE343" s="3">
        <v>0</v>
      </c>
      <c r="AF343" s="3">
        <v>0</v>
      </c>
      <c r="AG343" s="3">
        <v>0</v>
      </c>
      <c r="AH343" s="3">
        <v>0</v>
      </c>
      <c r="AI343" s="3">
        <v>0</v>
      </c>
      <c r="AJ343" s="3">
        <v>1.8808712121212121</v>
      </c>
      <c r="AK343" s="3">
        <v>0</v>
      </c>
      <c r="AL343" s="3">
        <v>1.8808712121212121</v>
      </c>
      <c r="AM343" s="3">
        <v>0</v>
      </c>
      <c r="AN343" s="3">
        <v>0</v>
      </c>
      <c r="AO343" s="3">
        <v>0</v>
      </c>
      <c r="AP343" s="2" t="s">
        <v>889</v>
      </c>
      <c r="AQ343">
        <v>4.1239999999999997</v>
      </c>
      <c r="AR343">
        <v>4.7442473118279569</v>
      </c>
      <c r="AS343" t="s">
        <v>1281</v>
      </c>
      <c r="AT343" t="s">
        <v>1281</v>
      </c>
      <c r="AU343">
        <v>0</v>
      </c>
      <c r="AV343">
        <v>0</v>
      </c>
      <c r="AW343">
        <v>5.7948558030088204</v>
      </c>
      <c r="AX343">
        <v>0.74079588382519401</v>
      </c>
      <c r="AY343">
        <v>286</v>
      </c>
      <c r="AZ343">
        <v>48</v>
      </c>
      <c r="BA343">
        <v>266</v>
      </c>
      <c r="BB343">
        <v>47</v>
      </c>
    </row>
    <row r="344" spans="1:54">
      <c r="A344" s="2" t="s">
        <v>1355</v>
      </c>
      <c r="B344" s="2">
        <v>152431102</v>
      </c>
      <c r="C344" t="s">
        <v>254</v>
      </c>
      <c r="D344" s="2">
        <v>35544807</v>
      </c>
      <c r="E344" s="2" t="s">
        <v>51</v>
      </c>
      <c r="F344" s="2" t="s">
        <v>81</v>
      </c>
      <c r="G344" s="2" t="s">
        <v>165</v>
      </c>
      <c r="H344" s="2" t="s">
        <v>166</v>
      </c>
      <c r="I344" s="2" t="s">
        <v>55</v>
      </c>
      <c r="J344" s="2" t="s">
        <v>56</v>
      </c>
      <c r="K344" s="2" t="s">
        <v>339</v>
      </c>
      <c r="L344" s="2" t="s">
        <v>231</v>
      </c>
      <c r="M344" s="2" t="s">
        <v>59</v>
      </c>
      <c r="N344" s="2">
        <v>1378</v>
      </c>
      <c r="O344" s="12">
        <v>9.1898600000000005E-6</v>
      </c>
      <c r="P344" s="2">
        <v>89</v>
      </c>
      <c r="Q344" s="12">
        <v>9.1062200000000004E-5</v>
      </c>
      <c r="R344" s="2">
        <v>428</v>
      </c>
      <c r="S344" s="12">
        <v>3.0625099999999999E-5</v>
      </c>
      <c r="T344" s="1">
        <v>7.2573872843349818E-2</v>
      </c>
      <c r="U344" s="1">
        <v>59.425791166248324</v>
      </c>
      <c r="V344" s="11">
        <v>0.29218347748730578</v>
      </c>
      <c r="W344" s="11">
        <v>0.1931766078811113</v>
      </c>
      <c r="X344" s="11">
        <v>9.9006869606194481E-2</v>
      </c>
      <c r="Y344" s="10">
        <v>9.1062180218526303E-5</v>
      </c>
      <c r="Z344" s="2" t="s">
        <v>78</v>
      </c>
      <c r="AA344" s="9">
        <v>45419</v>
      </c>
      <c r="AB344" s="2" t="s">
        <v>1263</v>
      </c>
      <c r="AC344" s="3">
        <v>0.76912878787878791</v>
      </c>
      <c r="AD344" s="3">
        <v>0.76912878787878791</v>
      </c>
      <c r="AE344" s="3">
        <v>0.76912878787878791</v>
      </c>
      <c r="AF344" s="3">
        <v>0</v>
      </c>
      <c r="AG344" s="3">
        <v>0.76912878787878791</v>
      </c>
      <c r="AH344" s="3">
        <v>0</v>
      </c>
      <c r="AI344" s="3">
        <v>0</v>
      </c>
      <c r="AJ344" s="3">
        <v>0</v>
      </c>
      <c r="AK344" s="3">
        <v>0</v>
      </c>
      <c r="AL344" s="3">
        <v>0</v>
      </c>
      <c r="AM344" s="3">
        <v>0</v>
      </c>
      <c r="AN344" s="3">
        <v>0</v>
      </c>
      <c r="AO344" s="3">
        <v>0</v>
      </c>
      <c r="AP344" s="2" t="s">
        <v>933</v>
      </c>
      <c r="AQ344">
        <v>1.6539999999999999</v>
      </c>
      <c r="AR344">
        <v>4.6813595505617984</v>
      </c>
      <c r="AS344" t="s">
        <v>1281</v>
      </c>
      <c r="AT344" t="s">
        <v>1281</v>
      </c>
      <c r="AU344">
        <v>0</v>
      </c>
      <c r="AV344">
        <v>0</v>
      </c>
      <c r="AW344">
        <v>5.8689652408956503E-5</v>
      </c>
      <c r="AX344">
        <v>9.8807927147395599E-2</v>
      </c>
      <c r="AY344">
        <v>180</v>
      </c>
      <c r="AZ344">
        <v>12</v>
      </c>
      <c r="BA344">
        <v>134</v>
      </c>
      <c r="BB344">
        <v>9</v>
      </c>
    </row>
    <row r="345" spans="1:54">
      <c r="A345" s="2" t="s">
        <v>1355</v>
      </c>
      <c r="B345" s="2">
        <v>152431102</v>
      </c>
      <c r="C345" t="s">
        <v>254</v>
      </c>
      <c r="D345" s="2">
        <v>35544808</v>
      </c>
      <c r="E345" s="2" t="s">
        <v>51</v>
      </c>
      <c r="F345" s="2" t="s">
        <v>81</v>
      </c>
      <c r="G345" s="2" t="s">
        <v>165</v>
      </c>
      <c r="H345" s="2" t="s">
        <v>166</v>
      </c>
      <c r="I345" s="2" t="s">
        <v>55</v>
      </c>
      <c r="J345" s="2" t="s">
        <v>56</v>
      </c>
      <c r="K345" s="2" t="s">
        <v>339</v>
      </c>
      <c r="L345" s="2" t="s">
        <v>231</v>
      </c>
      <c r="M345" s="2" t="s">
        <v>59</v>
      </c>
      <c r="N345" s="2">
        <v>1378</v>
      </c>
      <c r="O345" s="12">
        <v>1.4161199999999999E-5</v>
      </c>
      <c r="P345" s="2">
        <v>89</v>
      </c>
      <c r="Q345" s="12">
        <v>1.40323E-4</v>
      </c>
      <c r="R345" s="2">
        <v>428</v>
      </c>
      <c r="S345" s="12">
        <v>4.7192399999999999E-5</v>
      </c>
      <c r="T345" s="1">
        <v>7.2573872843349818E-2</v>
      </c>
      <c r="U345" s="1">
        <v>59.425791166248324</v>
      </c>
      <c r="V345" s="11">
        <v>0.45012049234531004</v>
      </c>
      <c r="W345" s="11">
        <v>0.29767748263224841</v>
      </c>
      <c r="X345" s="11">
        <v>0.15244300971306163</v>
      </c>
      <c r="Y345" s="10">
        <v>1.4032320407622999E-4</v>
      </c>
      <c r="Z345" s="2" t="s">
        <v>78</v>
      </c>
      <c r="AA345" s="9">
        <v>45419</v>
      </c>
      <c r="AB345" s="2" t="s">
        <v>1263</v>
      </c>
      <c r="AC345" s="3">
        <v>1.1393939393939394</v>
      </c>
      <c r="AD345" s="3">
        <v>1.1393939393939394</v>
      </c>
      <c r="AE345" s="3">
        <v>1.1393939393939394</v>
      </c>
      <c r="AF345" s="3">
        <v>0</v>
      </c>
      <c r="AG345" s="3">
        <v>1.1393939393939394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</v>
      </c>
      <c r="AN345" s="3">
        <v>0</v>
      </c>
      <c r="AO345" s="3">
        <v>0</v>
      </c>
      <c r="AP345" s="2" t="s">
        <v>934</v>
      </c>
      <c r="AQ345">
        <v>1.6539999999999999</v>
      </c>
      <c r="AR345">
        <v>4.6813595505617984</v>
      </c>
      <c r="AS345" t="s">
        <v>1281</v>
      </c>
      <c r="AT345" t="s">
        <v>1281</v>
      </c>
      <c r="AU345">
        <v>0</v>
      </c>
      <c r="AV345">
        <v>0</v>
      </c>
      <c r="AW345">
        <v>5.8689652408956503E-5</v>
      </c>
      <c r="AX345">
        <v>9.8807927147395599E-2</v>
      </c>
      <c r="AY345">
        <v>180</v>
      </c>
      <c r="AZ345">
        <v>12</v>
      </c>
      <c r="BA345">
        <v>134</v>
      </c>
      <c r="BB345">
        <v>9</v>
      </c>
    </row>
    <row r="346" spans="1:54">
      <c r="A346" s="2" t="s">
        <v>1355</v>
      </c>
      <c r="B346" s="2">
        <v>152431102</v>
      </c>
      <c r="C346" t="s">
        <v>254</v>
      </c>
      <c r="D346" s="2">
        <v>35544809</v>
      </c>
      <c r="E346" s="2" t="s">
        <v>51</v>
      </c>
      <c r="F346" s="2" t="s">
        <v>81</v>
      </c>
      <c r="G346" s="2" t="s">
        <v>178</v>
      </c>
      <c r="H346" s="2" t="s">
        <v>179</v>
      </c>
      <c r="I346" s="2" t="s">
        <v>55</v>
      </c>
      <c r="J346" s="2" t="s">
        <v>56</v>
      </c>
      <c r="K346" s="2" t="s">
        <v>339</v>
      </c>
      <c r="L346" s="2" t="s">
        <v>231</v>
      </c>
      <c r="M346" s="2" t="s">
        <v>59</v>
      </c>
      <c r="N346" s="2">
        <v>1378</v>
      </c>
      <c r="O346" s="12">
        <v>2.4065000000000001E-5</v>
      </c>
      <c r="P346" s="2">
        <v>89</v>
      </c>
      <c r="Q346" s="12">
        <v>2.32692E-4</v>
      </c>
      <c r="R346" s="2">
        <v>428</v>
      </c>
      <c r="S346" s="12">
        <v>7.9889599999999995E-5</v>
      </c>
      <c r="T346" s="1">
        <v>7.2573872843349818E-2</v>
      </c>
      <c r="U346" s="1">
        <v>59.425791166248324</v>
      </c>
      <c r="V346" s="11">
        <v>0.5330374251457628</v>
      </c>
      <c r="W346" s="11">
        <v>0.50529294651843093</v>
      </c>
      <c r="X346" s="11">
        <v>2.774447862733187E-2</v>
      </c>
      <c r="Y346" s="10">
        <v>2.3819176588570101E-4</v>
      </c>
      <c r="Z346" s="2" t="s">
        <v>78</v>
      </c>
      <c r="AA346" s="9">
        <v>45637</v>
      </c>
      <c r="AB346" s="2" t="s">
        <v>1263</v>
      </c>
      <c r="AC346" s="3">
        <v>1.8920454545454546</v>
      </c>
      <c r="AD346" s="3">
        <v>1.8920454545454546</v>
      </c>
      <c r="AE346" s="3">
        <v>0.10303030303030303</v>
      </c>
      <c r="AF346" s="3">
        <v>0</v>
      </c>
      <c r="AG346" s="3">
        <v>0.10303030303030303</v>
      </c>
      <c r="AH346" s="3">
        <v>0</v>
      </c>
      <c r="AI346" s="3">
        <v>0</v>
      </c>
      <c r="AJ346" s="3">
        <v>1.7890151515151516</v>
      </c>
      <c r="AK346" s="3">
        <v>0</v>
      </c>
      <c r="AL346" s="3">
        <v>1.7890151515151516</v>
      </c>
      <c r="AM346" s="3">
        <v>0</v>
      </c>
      <c r="AN346" s="3">
        <v>0</v>
      </c>
      <c r="AO346" s="3">
        <v>0</v>
      </c>
      <c r="AP346" s="2" t="s">
        <v>935</v>
      </c>
      <c r="AQ346">
        <v>1.6539999999999999</v>
      </c>
      <c r="AR346">
        <v>4.6813595505617984</v>
      </c>
      <c r="AS346" t="s">
        <v>1281</v>
      </c>
      <c r="AT346" t="s">
        <v>1281</v>
      </c>
      <c r="AU346">
        <v>0</v>
      </c>
      <c r="AV346">
        <v>0</v>
      </c>
      <c r="AW346">
        <v>5.8689652408956503E-5</v>
      </c>
      <c r="AX346">
        <v>9.8807927147395599E-2</v>
      </c>
      <c r="AY346">
        <v>180</v>
      </c>
      <c r="AZ346">
        <v>12</v>
      </c>
      <c r="BA346">
        <v>134</v>
      </c>
      <c r="BB346">
        <v>9</v>
      </c>
    </row>
    <row r="347" spans="1:54">
      <c r="A347" s="2" t="s">
        <v>1355</v>
      </c>
      <c r="B347" s="2">
        <v>152431102</v>
      </c>
      <c r="C347" t="s">
        <v>254</v>
      </c>
      <c r="D347" s="2">
        <v>35544810</v>
      </c>
      <c r="E347" s="2" t="s">
        <v>51</v>
      </c>
      <c r="F347" s="2" t="s">
        <v>52</v>
      </c>
      <c r="G347" s="2" t="s">
        <v>178</v>
      </c>
      <c r="H347" s="2" t="s">
        <v>179</v>
      </c>
      <c r="I347" s="2" t="s">
        <v>55</v>
      </c>
      <c r="J347" s="2" t="s">
        <v>56</v>
      </c>
      <c r="K347" s="2" t="s">
        <v>255</v>
      </c>
      <c r="L347" s="2" t="s">
        <v>58</v>
      </c>
      <c r="M347" s="2" t="s">
        <v>59</v>
      </c>
      <c r="N347" s="2">
        <v>1378</v>
      </c>
      <c r="O347" s="12">
        <v>2.1927299999999999E-5</v>
      </c>
      <c r="P347" s="2">
        <v>89</v>
      </c>
      <c r="Q347" s="12">
        <v>2.11726E-4</v>
      </c>
      <c r="R347" s="2">
        <v>428</v>
      </c>
      <c r="S347" s="12">
        <v>7.2777100000000005E-5</v>
      </c>
      <c r="T347" s="1">
        <v>7.2573872843349818E-2</v>
      </c>
      <c r="U347" s="1">
        <v>59.425791166248324</v>
      </c>
      <c r="V347" s="11">
        <v>0.47381104457401085</v>
      </c>
      <c r="W347" s="11">
        <v>0.44914928579416052</v>
      </c>
      <c r="X347" s="11">
        <v>2.4661758779850329E-2</v>
      </c>
      <c r="Y347" s="10">
        <v>2.1172601412062299E-4</v>
      </c>
      <c r="Z347" s="2" t="s">
        <v>78</v>
      </c>
      <c r="AA347" s="9">
        <v>45419</v>
      </c>
      <c r="AB347" s="2" t="s">
        <v>1263</v>
      </c>
      <c r="AC347" s="3">
        <v>1.2414772727272727</v>
      </c>
      <c r="AD347" s="3">
        <v>1.2414772727272727</v>
      </c>
      <c r="AE347" s="3">
        <v>0</v>
      </c>
      <c r="AF347" s="3">
        <v>0</v>
      </c>
      <c r="AG347" s="3">
        <v>0</v>
      </c>
      <c r="AH347" s="3">
        <v>0</v>
      </c>
      <c r="AI347" s="3">
        <v>0</v>
      </c>
      <c r="AJ347" s="3">
        <v>1.2414772727272727</v>
      </c>
      <c r="AK347" s="3">
        <v>0</v>
      </c>
      <c r="AL347" s="3">
        <v>1.2414772727272727</v>
      </c>
      <c r="AM347" s="3">
        <v>0</v>
      </c>
      <c r="AN347" s="3">
        <v>0</v>
      </c>
      <c r="AO347" s="3">
        <v>0</v>
      </c>
      <c r="AP347" s="2" t="s">
        <v>936</v>
      </c>
      <c r="AQ347">
        <v>1.6539999999999999</v>
      </c>
      <c r="AR347">
        <v>4.6813595505617984</v>
      </c>
      <c r="AS347" t="s">
        <v>1281</v>
      </c>
      <c r="AT347" t="s">
        <v>1281</v>
      </c>
      <c r="AU347">
        <v>0</v>
      </c>
      <c r="AV347">
        <v>0</v>
      </c>
      <c r="AW347">
        <v>5.8689652408956503E-5</v>
      </c>
      <c r="AX347">
        <v>9.8807927147395599E-2</v>
      </c>
      <c r="AY347">
        <v>180</v>
      </c>
      <c r="AZ347">
        <v>12</v>
      </c>
      <c r="BA347">
        <v>134</v>
      </c>
      <c r="BB347">
        <v>9</v>
      </c>
    </row>
    <row r="348" spans="1:54">
      <c r="A348" s="2" t="s">
        <v>1355</v>
      </c>
      <c r="B348" s="2">
        <v>152431102</v>
      </c>
      <c r="C348" t="s">
        <v>254</v>
      </c>
      <c r="D348" s="2">
        <v>35544811</v>
      </c>
      <c r="E348" s="2" t="s">
        <v>51</v>
      </c>
      <c r="F348" s="2" t="s">
        <v>52</v>
      </c>
      <c r="G348" s="2" t="s">
        <v>178</v>
      </c>
      <c r="H348" s="2" t="s">
        <v>179</v>
      </c>
      <c r="I348" s="2" t="s">
        <v>55</v>
      </c>
      <c r="J348" s="2" t="s">
        <v>56</v>
      </c>
      <c r="K348" s="2" t="s">
        <v>255</v>
      </c>
      <c r="L348" s="2" t="s">
        <v>58</v>
      </c>
      <c r="M348" s="2" t="s">
        <v>59</v>
      </c>
      <c r="N348" s="2">
        <v>1378</v>
      </c>
      <c r="O348" s="12">
        <v>2.3508800000000001E-5</v>
      </c>
      <c r="P348" s="2">
        <v>89</v>
      </c>
      <c r="Q348" s="12">
        <v>2.27102E-4</v>
      </c>
      <c r="R348" s="2">
        <v>428</v>
      </c>
      <c r="S348" s="12">
        <v>7.8031699999999994E-5</v>
      </c>
      <c r="T348" s="1">
        <v>7.2573872843349818E-2</v>
      </c>
      <c r="U348" s="1">
        <v>59.425791166248324</v>
      </c>
      <c r="V348" s="11">
        <v>0.51224836731880985</v>
      </c>
      <c r="W348" s="11">
        <v>0.48176833990436374</v>
      </c>
      <c r="X348" s="11">
        <v>3.0480027414446109E-2</v>
      </c>
      <c r="Y348" s="10">
        <v>2.27102421318793E-4</v>
      </c>
      <c r="Z348" s="2" t="s">
        <v>78</v>
      </c>
      <c r="AA348" s="9">
        <v>45419</v>
      </c>
      <c r="AB348" s="2" t="s">
        <v>1263</v>
      </c>
      <c r="AC348" s="3">
        <v>2.4515151515151516</v>
      </c>
      <c r="AD348" s="3">
        <v>1.2100378787878787</v>
      </c>
      <c r="AE348" s="3">
        <v>3.3712121212121214E-2</v>
      </c>
      <c r="AF348" s="3">
        <v>3.3712121212121214E-2</v>
      </c>
      <c r="AG348" s="3">
        <v>0</v>
      </c>
      <c r="AH348" s="3">
        <v>0</v>
      </c>
      <c r="AI348" s="3">
        <v>0</v>
      </c>
      <c r="AJ348" s="3">
        <v>2.4178030303030305</v>
      </c>
      <c r="AK348" s="3">
        <v>1.2077651515151515</v>
      </c>
      <c r="AL348" s="3">
        <v>1.2100378787878787</v>
      </c>
      <c r="AM348" s="3">
        <v>0</v>
      </c>
      <c r="AN348" s="3">
        <v>0</v>
      </c>
      <c r="AO348" s="3">
        <v>0</v>
      </c>
      <c r="AP348" s="2" t="s">
        <v>450</v>
      </c>
      <c r="AQ348">
        <v>1.6539999999999999</v>
      </c>
      <c r="AR348">
        <v>4.6813595505617984</v>
      </c>
      <c r="AS348" t="s">
        <v>1281</v>
      </c>
      <c r="AT348" t="s">
        <v>1281</v>
      </c>
      <c r="AU348">
        <v>0</v>
      </c>
      <c r="AV348">
        <v>0</v>
      </c>
      <c r="AW348">
        <v>5.8689652408956503E-5</v>
      </c>
      <c r="AX348">
        <v>9.8807927147395599E-2</v>
      </c>
      <c r="AY348">
        <v>180</v>
      </c>
      <c r="AZ348">
        <v>12</v>
      </c>
      <c r="BA348">
        <v>134</v>
      </c>
      <c r="BB348">
        <v>9</v>
      </c>
    </row>
    <row r="349" spans="1:54">
      <c r="A349" s="2" t="s">
        <v>1355</v>
      </c>
      <c r="B349" s="2">
        <v>152431102</v>
      </c>
      <c r="C349" t="s">
        <v>254</v>
      </c>
      <c r="D349" s="2">
        <v>35544814</v>
      </c>
      <c r="E349" s="2" t="s">
        <v>51</v>
      </c>
      <c r="F349" s="2" t="s">
        <v>52</v>
      </c>
      <c r="G349" s="2" t="s">
        <v>62</v>
      </c>
      <c r="H349" s="2" t="s">
        <v>63</v>
      </c>
      <c r="I349" s="2" t="s">
        <v>55</v>
      </c>
      <c r="J349" s="2" t="s">
        <v>56</v>
      </c>
      <c r="K349" s="2" t="s">
        <v>255</v>
      </c>
      <c r="L349" s="2" t="s">
        <v>58</v>
      </c>
      <c r="M349" s="2" t="s">
        <v>59</v>
      </c>
      <c r="N349" s="2">
        <v>1378</v>
      </c>
      <c r="O349" s="12">
        <v>2.06638E-5</v>
      </c>
      <c r="P349" s="2">
        <v>89</v>
      </c>
      <c r="Q349" s="12">
        <v>1.9972699999999999E-4</v>
      </c>
      <c r="R349" s="2">
        <v>428</v>
      </c>
      <c r="S349" s="12">
        <v>6.8625099999999995E-5</v>
      </c>
      <c r="T349" s="1">
        <v>7.2573872843349818E-2</v>
      </c>
      <c r="U349" s="1">
        <v>59.425791166248324</v>
      </c>
      <c r="V349" s="11">
        <v>0.44617206697386069</v>
      </c>
      <c r="W349" s="11">
        <v>0.4236939014193089</v>
      </c>
      <c r="X349" s="11">
        <v>2.2478165554551788E-2</v>
      </c>
      <c r="Y349" s="10">
        <v>1.9972651363813599E-4</v>
      </c>
      <c r="Z349" s="2" t="s">
        <v>78</v>
      </c>
      <c r="AA349" s="9">
        <v>45419</v>
      </c>
      <c r="AB349" s="2" t="s">
        <v>1263</v>
      </c>
      <c r="AC349" s="3">
        <v>1.09375</v>
      </c>
      <c r="AD349" s="3">
        <v>1.09375</v>
      </c>
      <c r="AE349" s="3">
        <v>0</v>
      </c>
      <c r="AF349" s="3">
        <v>0</v>
      </c>
      <c r="AG349" s="3">
        <v>0</v>
      </c>
      <c r="AH349" s="3">
        <v>0</v>
      </c>
      <c r="AI349" s="3">
        <v>0</v>
      </c>
      <c r="AJ349" s="3">
        <v>1.09375</v>
      </c>
      <c r="AK349" s="3">
        <v>0</v>
      </c>
      <c r="AL349" s="3">
        <v>1.09375</v>
      </c>
      <c r="AM349" s="3">
        <v>0</v>
      </c>
      <c r="AN349" s="3">
        <v>0</v>
      </c>
      <c r="AO349" s="3">
        <v>0</v>
      </c>
      <c r="AP349" s="2" t="s">
        <v>542</v>
      </c>
      <c r="AQ349">
        <v>1.6539999999999999</v>
      </c>
      <c r="AR349">
        <v>4.6813595505617984</v>
      </c>
      <c r="AS349" t="s">
        <v>1281</v>
      </c>
      <c r="AT349" t="s">
        <v>1281</v>
      </c>
      <c r="AU349">
        <v>0</v>
      </c>
      <c r="AV349">
        <v>0</v>
      </c>
      <c r="AW349">
        <v>5.8689652408956503E-5</v>
      </c>
      <c r="AX349">
        <v>9.8807927147395599E-2</v>
      </c>
      <c r="AY349">
        <v>180</v>
      </c>
      <c r="AZ349">
        <v>12</v>
      </c>
      <c r="BA349">
        <v>134</v>
      </c>
      <c r="BB349">
        <v>9</v>
      </c>
    </row>
    <row r="350" spans="1:54">
      <c r="A350" s="2" t="s">
        <v>1356</v>
      </c>
      <c r="B350" s="2">
        <v>152431102</v>
      </c>
      <c r="C350" t="s">
        <v>254</v>
      </c>
      <c r="D350" s="2">
        <v>35545060</v>
      </c>
      <c r="E350" s="2" t="s">
        <v>51</v>
      </c>
      <c r="F350" s="2" t="s">
        <v>52</v>
      </c>
      <c r="G350" s="2" t="s">
        <v>178</v>
      </c>
      <c r="H350" s="2" t="s">
        <v>179</v>
      </c>
      <c r="I350" s="2" t="s">
        <v>55</v>
      </c>
      <c r="J350" s="2" t="s">
        <v>56</v>
      </c>
      <c r="K350" s="2" t="s">
        <v>255</v>
      </c>
      <c r="L350" s="2" t="s">
        <v>58</v>
      </c>
      <c r="M350" s="2" t="s">
        <v>59</v>
      </c>
      <c r="N350" s="2">
        <v>2022</v>
      </c>
      <c r="O350" s="12">
        <v>2.4717800000000001E-6</v>
      </c>
      <c r="P350" s="2">
        <v>93</v>
      </c>
      <c r="Q350" s="12">
        <v>1.3861799999999999E-4</v>
      </c>
      <c r="R350" s="2">
        <v>453</v>
      </c>
      <c r="S350" s="12">
        <v>4.4066900000000003E-5</v>
      </c>
      <c r="T350" s="1">
        <v>0.18776968538077199</v>
      </c>
      <c r="U350" s="1">
        <v>41.022578661258407</v>
      </c>
      <c r="V350" s="11">
        <v>0.30933721632273353</v>
      </c>
      <c r="W350" s="11">
        <v>0.29405963330779211</v>
      </c>
      <c r="X350" s="11">
        <v>1.527758301494142E-2</v>
      </c>
      <c r="Y350" s="10">
        <v>1.38617773740742E-4</v>
      </c>
      <c r="Z350" s="2" t="s">
        <v>91</v>
      </c>
      <c r="AA350" s="9">
        <v>45412</v>
      </c>
      <c r="AB350" s="2" t="s">
        <v>1263</v>
      </c>
      <c r="AC350" s="3">
        <v>1.0143939393939394</v>
      </c>
      <c r="AD350" s="3">
        <v>1.0143939393939394</v>
      </c>
      <c r="AE350" s="3">
        <v>0</v>
      </c>
      <c r="AF350" s="3">
        <v>0</v>
      </c>
      <c r="AG350" s="3">
        <v>0</v>
      </c>
      <c r="AH350" s="3">
        <v>0</v>
      </c>
      <c r="AI350" s="3">
        <v>0</v>
      </c>
      <c r="AJ350" s="3">
        <v>1.0143939393939394</v>
      </c>
      <c r="AK350" s="3">
        <v>0</v>
      </c>
      <c r="AL350" s="3">
        <v>1.0143939393939394</v>
      </c>
      <c r="AM350" s="3">
        <v>0</v>
      </c>
      <c r="AN350" s="3">
        <v>0</v>
      </c>
      <c r="AO350" s="3">
        <v>0</v>
      </c>
      <c r="AP350" s="2" t="s">
        <v>937</v>
      </c>
      <c r="AQ350">
        <v>4.1239999999999997</v>
      </c>
      <c r="AR350">
        <v>4.7442473118279569</v>
      </c>
      <c r="AS350" t="s">
        <v>1281</v>
      </c>
      <c r="AT350" t="s">
        <v>1281</v>
      </c>
      <c r="AU350">
        <v>0</v>
      </c>
      <c r="AV350">
        <v>0</v>
      </c>
      <c r="AW350">
        <v>5.7948558030088204</v>
      </c>
      <c r="AX350">
        <v>0.74079588382519401</v>
      </c>
      <c r="AY350">
        <v>286</v>
      </c>
      <c r="AZ350">
        <v>48</v>
      </c>
      <c r="BA350">
        <v>266</v>
      </c>
      <c r="BB350">
        <v>47</v>
      </c>
    </row>
    <row r="351" spans="1:54">
      <c r="A351" s="2" t="s">
        <v>1356</v>
      </c>
      <c r="B351" s="2">
        <v>152431102</v>
      </c>
      <c r="C351" t="s">
        <v>254</v>
      </c>
      <c r="D351" s="2">
        <v>35545061</v>
      </c>
      <c r="E351" s="2" t="s">
        <v>51</v>
      </c>
      <c r="F351" s="2" t="s">
        <v>52</v>
      </c>
      <c r="G351" s="2" t="s">
        <v>62</v>
      </c>
      <c r="H351" s="2" t="s">
        <v>63</v>
      </c>
      <c r="I351" s="2" t="s">
        <v>55</v>
      </c>
      <c r="J351" s="2" t="s">
        <v>56</v>
      </c>
      <c r="K351" s="2" t="s">
        <v>255</v>
      </c>
      <c r="L351" s="2" t="s">
        <v>58</v>
      </c>
      <c r="M351" s="2" t="s">
        <v>59</v>
      </c>
      <c r="N351" s="2">
        <v>2022</v>
      </c>
      <c r="O351" s="12">
        <v>1.0120599999999999E-5</v>
      </c>
      <c r="P351" s="2">
        <v>93</v>
      </c>
      <c r="Q351" s="12">
        <v>5.6756500000000002E-4</v>
      </c>
      <c r="R351" s="2">
        <v>453</v>
      </c>
      <c r="S351" s="12">
        <v>1.8043000000000001E-4</v>
      </c>
      <c r="T351" s="1">
        <v>0.18776968538077199</v>
      </c>
      <c r="U351" s="1">
        <v>41.022578661258407</v>
      </c>
      <c r="V351" s="11">
        <v>1.2665681878929853</v>
      </c>
      <c r="W351" s="11">
        <v>1.2040147684737339</v>
      </c>
      <c r="X351" s="11">
        <v>6.255341941925141E-2</v>
      </c>
      <c r="Y351" s="10">
        <v>5.6756462925365895E-4</v>
      </c>
      <c r="Z351" s="2" t="s">
        <v>91</v>
      </c>
      <c r="AA351" s="9">
        <v>45412</v>
      </c>
      <c r="AB351" s="2" t="s">
        <v>1263</v>
      </c>
      <c r="AC351" s="3">
        <v>5.25</v>
      </c>
      <c r="AD351" s="3">
        <v>5.25</v>
      </c>
      <c r="AE351" s="3">
        <v>0</v>
      </c>
      <c r="AF351" s="3">
        <v>0</v>
      </c>
      <c r="AG351" s="3">
        <v>0</v>
      </c>
      <c r="AH351" s="3">
        <v>0</v>
      </c>
      <c r="AI351" s="3">
        <v>0</v>
      </c>
      <c r="AJ351" s="3">
        <v>5.25</v>
      </c>
      <c r="AK351" s="3">
        <v>0</v>
      </c>
      <c r="AL351" s="3">
        <v>5.25</v>
      </c>
      <c r="AM351" s="3">
        <v>0</v>
      </c>
      <c r="AN351" s="3">
        <v>0</v>
      </c>
      <c r="AO351" s="3">
        <v>0</v>
      </c>
      <c r="AP351" s="2" t="s">
        <v>938</v>
      </c>
      <c r="AQ351">
        <v>4.1239999999999997</v>
      </c>
      <c r="AR351">
        <v>4.7442473118279569</v>
      </c>
      <c r="AS351" t="s">
        <v>1281</v>
      </c>
      <c r="AT351" t="s">
        <v>1281</v>
      </c>
      <c r="AU351">
        <v>0</v>
      </c>
      <c r="AV351">
        <v>0</v>
      </c>
      <c r="AW351">
        <v>5.7948558030088204</v>
      </c>
      <c r="AX351">
        <v>0.74079588382519401</v>
      </c>
      <c r="AY351">
        <v>286</v>
      </c>
      <c r="AZ351">
        <v>48</v>
      </c>
      <c r="BA351">
        <v>266</v>
      </c>
      <c r="BB351">
        <v>47</v>
      </c>
    </row>
    <row r="352" spans="1:54">
      <c r="A352" s="2" t="s">
        <v>1356</v>
      </c>
      <c r="B352" s="2">
        <v>152431102</v>
      </c>
      <c r="C352" t="s">
        <v>254</v>
      </c>
      <c r="D352" s="2">
        <v>35545062</v>
      </c>
      <c r="E352" s="2" t="s">
        <v>51</v>
      </c>
      <c r="F352" s="2" t="s">
        <v>52</v>
      </c>
      <c r="G352" s="2" t="s">
        <v>62</v>
      </c>
      <c r="H352" s="2" t="s">
        <v>63</v>
      </c>
      <c r="I352" s="2" t="s">
        <v>55</v>
      </c>
      <c r="J352" s="2" t="s">
        <v>56</v>
      </c>
      <c r="K352" s="2" t="s">
        <v>259</v>
      </c>
      <c r="L352" s="2" t="s">
        <v>58</v>
      </c>
      <c r="M352" s="2" t="s">
        <v>59</v>
      </c>
      <c r="N352" s="2">
        <v>2022</v>
      </c>
      <c r="O352" s="12">
        <v>1.5152300000000001E-6</v>
      </c>
      <c r="P352" s="2">
        <v>93</v>
      </c>
      <c r="Q352" s="12">
        <v>8.4974400000000004E-5</v>
      </c>
      <c r="R352" s="2">
        <v>453</v>
      </c>
      <c r="S352" s="12">
        <v>2.7013500000000001E-5</v>
      </c>
      <c r="T352" s="1">
        <v>0.18776968538077199</v>
      </c>
      <c r="U352" s="1">
        <v>41.022578661258407</v>
      </c>
      <c r="V352" s="11">
        <v>0.18962744056024919</v>
      </c>
      <c r="W352" s="11">
        <v>0.18026209810482469</v>
      </c>
      <c r="X352" s="11">
        <v>9.3653424554245024E-3</v>
      </c>
      <c r="Y352" s="10">
        <v>8.4974365396734303E-5</v>
      </c>
      <c r="Z352" s="2" t="s">
        <v>91</v>
      </c>
      <c r="AA352" s="9">
        <v>45425</v>
      </c>
      <c r="AB352" s="2" t="s">
        <v>1263</v>
      </c>
      <c r="AC352" s="3">
        <v>1.1215909090909091</v>
      </c>
      <c r="AD352" s="3">
        <v>1.1215909090909091</v>
      </c>
      <c r="AE352" s="3">
        <v>0</v>
      </c>
      <c r="AF352" s="3">
        <v>0</v>
      </c>
      <c r="AG352" s="3">
        <v>0</v>
      </c>
      <c r="AH352" s="3">
        <v>0</v>
      </c>
      <c r="AI352" s="3">
        <v>0</v>
      </c>
      <c r="AJ352" s="3">
        <v>1.1215909090909091</v>
      </c>
      <c r="AK352" s="3">
        <v>0</v>
      </c>
      <c r="AL352" s="3">
        <v>1.1215909090909091</v>
      </c>
      <c r="AM352" s="3">
        <v>0</v>
      </c>
      <c r="AN352" s="3">
        <v>0</v>
      </c>
      <c r="AO352" s="3">
        <v>0</v>
      </c>
      <c r="AP352" s="2" t="s">
        <v>939</v>
      </c>
      <c r="AQ352">
        <v>4.1239999999999997</v>
      </c>
      <c r="AR352">
        <v>4.7442473118279569</v>
      </c>
      <c r="AS352" t="s">
        <v>1281</v>
      </c>
      <c r="AT352" t="s">
        <v>1281</v>
      </c>
      <c r="AU352">
        <v>0</v>
      </c>
      <c r="AV352">
        <v>0</v>
      </c>
      <c r="AW352">
        <v>5.7948558030088204</v>
      </c>
      <c r="AX352">
        <v>0.74079588382519401</v>
      </c>
      <c r="AY352">
        <v>286</v>
      </c>
      <c r="AZ352">
        <v>48</v>
      </c>
      <c r="BA352">
        <v>266</v>
      </c>
      <c r="BB352">
        <v>47</v>
      </c>
    </row>
    <row r="353" spans="1:54">
      <c r="A353" s="2" t="s">
        <v>1356</v>
      </c>
      <c r="B353" s="2">
        <v>152431102</v>
      </c>
      <c r="C353" t="s">
        <v>254</v>
      </c>
      <c r="D353" s="2">
        <v>35545063</v>
      </c>
      <c r="E353" s="2" t="s">
        <v>51</v>
      </c>
      <c r="F353" s="2" t="s">
        <v>52</v>
      </c>
      <c r="G353" s="2" t="s">
        <v>62</v>
      </c>
      <c r="H353" s="2" t="s">
        <v>63</v>
      </c>
      <c r="I353" s="2" t="s">
        <v>55</v>
      </c>
      <c r="J353" s="2" t="s">
        <v>56</v>
      </c>
      <c r="K353" s="2" t="s">
        <v>259</v>
      </c>
      <c r="L353" s="2" t="s">
        <v>58</v>
      </c>
      <c r="M353" s="2" t="s">
        <v>59</v>
      </c>
      <c r="N353" s="2">
        <v>2022</v>
      </c>
      <c r="O353" s="12">
        <v>2.1279E-6</v>
      </c>
      <c r="P353" s="2">
        <v>93</v>
      </c>
      <c r="Q353" s="12">
        <v>1.23609E-4</v>
      </c>
      <c r="R353" s="2">
        <v>453</v>
      </c>
      <c r="S353" s="12">
        <v>3.85027E-5</v>
      </c>
      <c r="T353" s="1">
        <v>0.18776968538077199</v>
      </c>
      <c r="U353" s="1">
        <v>41.022578661258407</v>
      </c>
      <c r="V353" s="11">
        <v>0.32597656769012778</v>
      </c>
      <c r="W353" s="11">
        <v>0.26222134627937677</v>
      </c>
      <c r="X353" s="11">
        <v>6.3755221410751017E-2</v>
      </c>
      <c r="Y353" s="10">
        <v>1.23609415000873E-4</v>
      </c>
      <c r="Z353" s="2" t="s">
        <v>91</v>
      </c>
      <c r="AA353" s="9">
        <v>45425</v>
      </c>
      <c r="AB353" s="2" t="s">
        <v>1263</v>
      </c>
      <c r="AC353" s="3">
        <v>0.54734848484848486</v>
      </c>
      <c r="AD353" s="3">
        <v>0.54734848484848486</v>
      </c>
      <c r="AE353" s="3">
        <v>0.54734848484848486</v>
      </c>
      <c r="AF353" s="3">
        <v>0</v>
      </c>
      <c r="AG353" s="3">
        <v>0.54734848484848486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</v>
      </c>
      <c r="AN353" s="3">
        <v>0</v>
      </c>
      <c r="AO353" s="3">
        <v>0</v>
      </c>
      <c r="AP353" s="2" t="s">
        <v>940</v>
      </c>
      <c r="AQ353">
        <v>4.1239999999999997</v>
      </c>
      <c r="AR353">
        <v>4.7442473118279569</v>
      </c>
      <c r="AS353" t="s">
        <v>1281</v>
      </c>
      <c r="AT353" t="s">
        <v>1281</v>
      </c>
      <c r="AU353">
        <v>0</v>
      </c>
      <c r="AV353">
        <v>0</v>
      </c>
      <c r="AW353">
        <v>5.7948558030088204</v>
      </c>
      <c r="AX353">
        <v>0.74079588382519401</v>
      </c>
      <c r="AY353">
        <v>286</v>
      </c>
      <c r="AZ353">
        <v>48</v>
      </c>
      <c r="BA353">
        <v>266</v>
      </c>
      <c r="BB353">
        <v>47</v>
      </c>
    </row>
    <row r="354" spans="1:54">
      <c r="A354" s="2" t="s">
        <v>1356</v>
      </c>
      <c r="B354" s="2">
        <v>152431102</v>
      </c>
      <c r="C354" t="s">
        <v>254</v>
      </c>
      <c r="D354" s="2">
        <v>35545065</v>
      </c>
      <c r="E354" s="2" t="s">
        <v>51</v>
      </c>
      <c r="F354" s="2" t="s">
        <v>52</v>
      </c>
      <c r="G354" s="2" t="s">
        <v>53</v>
      </c>
      <c r="H354" s="2" t="s">
        <v>54</v>
      </c>
      <c r="I354" s="2" t="s">
        <v>55</v>
      </c>
      <c r="J354" s="2" t="s">
        <v>56</v>
      </c>
      <c r="K354" s="2" t="s">
        <v>259</v>
      </c>
      <c r="L354" s="2" t="s">
        <v>58</v>
      </c>
      <c r="M354" s="2" t="s">
        <v>59</v>
      </c>
      <c r="N354" s="2">
        <v>2022</v>
      </c>
      <c r="O354" s="12">
        <v>3.1162400000000002E-6</v>
      </c>
      <c r="P354" s="2">
        <v>93</v>
      </c>
      <c r="Q354" s="12">
        <v>1.74759E-4</v>
      </c>
      <c r="R354" s="2">
        <v>453</v>
      </c>
      <c r="S354" s="12">
        <v>5.5556100000000002E-5</v>
      </c>
      <c r="T354" s="1">
        <v>0.18776968538077199</v>
      </c>
      <c r="U354" s="1">
        <v>41.022578661258407</v>
      </c>
      <c r="V354" s="11">
        <v>0.389988509831455</v>
      </c>
      <c r="W354" s="11">
        <v>0.37072771119671405</v>
      </c>
      <c r="X354" s="11">
        <v>1.926079863474095E-2</v>
      </c>
      <c r="Y354" s="10">
        <v>1.7475860053290599E-4</v>
      </c>
      <c r="Z354" s="2" t="s">
        <v>91</v>
      </c>
      <c r="AA354" s="9">
        <v>45425</v>
      </c>
      <c r="AB354" s="2" t="s">
        <v>1263</v>
      </c>
      <c r="AC354" s="3">
        <v>1.4878787878787878</v>
      </c>
      <c r="AD354" s="3">
        <v>1.4878787878787878</v>
      </c>
      <c r="AE354" s="3">
        <v>0</v>
      </c>
      <c r="AF354" s="3">
        <v>0</v>
      </c>
      <c r="AG354" s="3">
        <v>0</v>
      </c>
      <c r="AH354" s="3">
        <v>0</v>
      </c>
      <c r="AI354" s="3">
        <v>0</v>
      </c>
      <c r="AJ354" s="3">
        <v>1.4878787878787878</v>
      </c>
      <c r="AK354" s="3">
        <v>0</v>
      </c>
      <c r="AL354" s="3">
        <v>1.4878787878787878</v>
      </c>
      <c r="AM354" s="3">
        <v>0</v>
      </c>
      <c r="AN354" s="3">
        <v>0</v>
      </c>
      <c r="AO354" s="3">
        <v>0</v>
      </c>
      <c r="AP354" s="2" t="s">
        <v>942</v>
      </c>
      <c r="AQ354">
        <v>4.1239999999999997</v>
      </c>
      <c r="AR354">
        <v>4.7442473118279569</v>
      </c>
      <c r="AS354" t="s">
        <v>1281</v>
      </c>
      <c r="AT354" t="s">
        <v>1281</v>
      </c>
      <c r="AU354">
        <v>0</v>
      </c>
      <c r="AV354">
        <v>0</v>
      </c>
      <c r="AW354">
        <v>5.7948558030088204</v>
      </c>
      <c r="AX354">
        <v>0.74079588382519401</v>
      </c>
      <c r="AY354">
        <v>286</v>
      </c>
      <c r="AZ354">
        <v>48</v>
      </c>
      <c r="BA354">
        <v>266</v>
      </c>
      <c r="BB354">
        <v>47</v>
      </c>
    </row>
    <row r="355" spans="1:54">
      <c r="A355" s="2" t="s">
        <v>1356</v>
      </c>
      <c r="B355" s="2">
        <v>152431102</v>
      </c>
      <c r="C355" t="s">
        <v>254</v>
      </c>
      <c r="D355" s="2">
        <v>35545066</v>
      </c>
      <c r="E355" s="2" t="s">
        <v>51</v>
      </c>
      <c r="F355" s="2" t="s">
        <v>52</v>
      </c>
      <c r="G355" s="2" t="s">
        <v>62</v>
      </c>
      <c r="H355" s="2" t="s">
        <v>63</v>
      </c>
      <c r="I355" s="2" t="s">
        <v>55</v>
      </c>
      <c r="J355" s="2" t="s">
        <v>56</v>
      </c>
      <c r="K355" s="2" t="s">
        <v>259</v>
      </c>
      <c r="L355" s="2" t="s">
        <v>58</v>
      </c>
      <c r="M355" s="2" t="s">
        <v>59</v>
      </c>
      <c r="N355" s="2">
        <v>2022</v>
      </c>
      <c r="O355" s="12">
        <v>4.6116900000000004E-6</v>
      </c>
      <c r="P355" s="2">
        <v>93</v>
      </c>
      <c r="Q355" s="12">
        <v>2.5905999999999998E-4</v>
      </c>
      <c r="R355" s="2">
        <v>453</v>
      </c>
      <c r="S355" s="12">
        <v>8.2311099999999999E-5</v>
      </c>
      <c r="T355" s="1">
        <v>0.18776968538077199</v>
      </c>
      <c r="U355" s="1">
        <v>41.022578661258407</v>
      </c>
      <c r="V355" s="11">
        <v>0.57633518603246081</v>
      </c>
      <c r="W355" s="11">
        <v>0.54956176563387671</v>
      </c>
      <c r="X355" s="11">
        <v>2.6773420398584102E-2</v>
      </c>
      <c r="Y355" s="10">
        <v>2.5905979555331503E-4</v>
      </c>
      <c r="Z355" s="2" t="s">
        <v>91</v>
      </c>
      <c r="AA355" s="9" t="s">
        <v>115</v>
      </c>
      <c r="AB355" s="2" t="s">
        <v>1263</v>
      </c>
      <c r="AC355" s="3">
        <v>1.5151515151515151</v>
      </c>
      <c r="AD355" s="3">
        <v>1.5151515151515151</v>
      </c>
      <c r="AE355" s="3">
        <v>0</v>
      </c>
      <c r="AF355" s="3">
        <v>0</v>
      </c>
      <c r="AG355" s="3">
        <v>0</v>
      </c>
      <c r="AH355" s="3">
        <v>0</v>
      </c>
      <c r="AI355" s="3">
        <v>0</v>
      </c>
      <c r="AJ355" s="3">
        <v>1.5151515151515151</v>
      </c>
      <c r="AK355" s="3">
        <v>0</v>
      </c>
      <c r="AL355" s="3">
        <v>1.5151515151515151</v>
      </c>
      <c r="AM355" s="3">
        <v>0</v>
      </c>
      <c r="AN355" s="3">
        <v>0</v>
      </c>
      <c r="AO355" s="3">
        <v>0</v>
      </c>
      <c r="AP355" s="2" t="s">
        <v>943</v>
      </c>
      <c r="AQ355">
        <v>4.1239999999999997</v>
      </c>
      <c r="AR355">
        <v>4.7442473118279569</v>
      </c>
      <c r="AS355" t="s">
        <v>1281</v>
      </c>
      <c r="AT355" t="s">
        <v>1281</v>
      </c>
      <c r="AU355">
        <v>0</v>
      </c>
      <c r="AV355">
        <v>0</v>
      </c>
      <c r="AW355">
        <v>5.7948558030088204</v>
      </c>
      <c r="AX355">
        <v>0.74079588382519401</v>
      </c>
      <c r="AY355">
        <v>286</v>
      </c>
      <c r="AZ355">
        <v>48</v>
      </c>
      <c r="BA355">
        <v>266</v>
      </c>
      <c r="BB355">
        <v>47</v>
      </c>
    </row>
    <row r="356" spans="1:54">
      <c r="A356" s="2" t="s">
        <v>1356</v>
      </c>
      <c r="B356" s="2">
        <v>152431102</v>
      </c>
      <c r="C356" t="s">
        <v>254</v>
      </c>
      <c r="D356" s="2">
        <v>35545067</v>
      </c>
      <c r="E356" s="2" t="s">
        <v>51</v>
      </c>
      <c r="F356" s="2" t="s">
        <v>52</v>
      </c>
      <c r="G356" s="2" t="s">
        <v>53</v>
      </c>
      <c r="H356" s="2" t="s">
        <v>54</v>
      </c>
      <c r="I356" s="2" t="s">
        <v>55</v>
      </c>
      <c r="J356" s="2" t="s">
        <v>56</v>
      </c>
      <c r="K356" s="2" t="s">
        <v>259</v>
      </c>
      <c r="L356" s="2" t="s">
        <v>58</v>
      </c>
      <c r="M356" s="2" t="s">
        <v>59</v>
      </c>
      <c r="N356" s="2">
        <v>2022</v>
      </c>
      <c r="O356" s="12">
        <v>1.57241E-6</v>
      </c>
      <c r="P356" s="2">
        <v>93</v>
      </c>
      <c r="Q356" s="12">
        <v>8.8180899999999995E-5</v>
      </c>
      <c r="R356" s="2">
        <v>453</v>
      </c>
      <c r="S356" s="12">
        <v>2.8032900000000001E-5</v>
      </c>
      <c r="T356" s="1">
        <v>0.18776968538077199</v>
      </c>
      <c r="U356" s="1">
        <v>41.022578661258407</v>
      </c>
      <c r="V356" s="11">
        <v>0.1967831930342209</v>
      </c>
      <c r="W356" s="11">
        <v>0.18706444142953516</v>
      </c>
      <c r="X356" s="11">
        <v>9.7187516046857436E-3</v>
      </c>
      <c r="Y356" s="10">
        <v>8.8180945223026205E-5</v>
      </c>
      <c r="Z356" s="2" t="s">
        <v>91</v>
      </c>
      <c r="AA356" s="9">
        <v>45425</v>
      </c>
      <c r="AB356" s="2" t="s">
        <v>1263</v>
      </c>
      <c r="AC356" s="3">
        <v>0.77859848484848482</v>
      </c>
      <c r="AD356" s="3">
        <v>0.77859848484848482</v>
      </c>
      <c r="AE356" s="3">
        <v>0</v>
      </c>
      <c r="AF356" s="3">
        <v>0</v>
      </c>
      <c r="AG356" s="3">
        <v>0</v>
      </c>
      <c r="AH356" s="3">
        <v>0</v>
      </c>
      <c r="AI356" s="3">
        <v>0</v>
      </c>
      <c r="AJ356" s="3">
        <v>0.77859848484848482</v>
      </c>
      <c r="AK356" s="3">
        <v>0</v>
      </c>
      <c r="AL356" s="3">
        <v>0.77859848484848482</v>
      </c>
      <c r="AM356" s="3">
        <v>0</v>
      </c>
      <c r="AN356" s="3">
        <v>0</v>
      </c>
      <c r="AO356" s="3">
        <v>0</v>
      </c>
      <c r="AP356" s="2" t="s">
        <v>944</v>
      </c>
      <c r="AQ356">
        <v>4.1239999999999997</v>
      </c>
      <c r="AR356">
        <v>4.7442473118279569</v>
      </c>
      <c r="AS356" t="s">
        <v>1281</v>
      </c>
      <c r="AT356" t="s">
        <v>1281</v>
      </c>
      <c r="AU356">
        <v>0</v>
      </c>
      <c r="AV356">
        <v>0</v>
      </c>
      <c r="AW356">
        <v>5.7948558030088204</v>
      </c>
      <c r="AX356">
        <v>0.74079588382519401</v>
      </c>
      <c r="AY356">
        <v>286</v>
      </c>
      <c r="AZ356">
        <v>48</v>
      </c>
      <c r="BA356">
        <v>266</v>
      </c>
      <c r="BB356">
        <v>47</v>
      </c>
    </row>
    <row r="357" spans="1:54">
      <c r="A357" s="2" t="s">
        <v>1356</v>
      </c>
      <c r="B357" s="2">
        <v>152431102</v>
      </c>
      <c r="C357" t="s">
        <v>254</v>
      </c>
      <c r="D357" s="2">
        <v>35545068</v>
      </c>
      <c r="E357" s="2" t="s">
        <v>51</v>
      </c>
      <c r="F357" s="2" t="s">
        <v>52</v>
      </c>
      <c r="G357" s="2" t="s">
        <v>62</v>
      </c>
      <c r="H357" s="2" t="s">
        <v>63</v>
      </c>
      <c r="I357" s="2" t="s">
        <v>55</v>
      </c>
      <c r="J357" s="2" t="s">
        <v>56</v>
      </c>
      <c r="K357" s="2" t="s">
        <v>259</v>
      </c>
      <c r="L357" s="2" t="s">
        <v>58</v>
      </c>
      <c r="M357" s="2" t="s">
        <v>59</v>
      </c>
      <c r="N357" s="2">
        <v>2022</v>
      </c>
      <c r="O357" s="12">
        <v>1.5152300000000001E-6</v>
      </c>
      <c r="P357" s="2">
        <v>93</v>
      </c>
      <c r="Q357" s="12">
        <v>8.4974400000000004E-5</v>
      </c>
      <c r="R357" s="2">
        <v>453</v>
      </c>
      <c r="S357" s="12">
        <v>2.7013500000000001E-5</v>
      </c>
      <c r="T357" s="1">
        <v>0.18776968538077199</v>
      </c>
      <c r="U357" s="1">
        <v>41.022578661258407</v>
      </c>
      <c r="V357" s="11">
        <v>0.18962744056024919</v>
      </c>
      <c r="W357" s="11">
        <v>0.18026209810482469</v>
      </c>
      <c r="X357" s="11">
        <v>9.3653424554245024E-3</v>
      </c>
      <c r="Y357" s="10">
        <v>8.4974365396734303E-5</v>
      </c>
      <c r="Z357" s="2" t="s">
        <v>91</v>
      </c>
      <c r="AA357" s="9">
        <v>45425</v>
      </c>
      <c r="AB357" s="2" t="s">
        <v>1263</v>
      </c>
      <c r="AC357" s="3">
        <v>0.67840909090909096</v>
      </c>
      <c r="AD357" s="3">
        <v>0.67840909090909096</v>
      </c>
      <c r="AE357" s="3">
        <v>0</v>
      </c>
      <c r="AF357" s="3">
        <v>0</v>
      </c>
      <c r="AG357" s="3">
        <v>0</v>
      </c>
      <c r="AH357" s="3">
        <v>0</v>
      </c>
      <c r="AI357" s="3">
        <v>0</v>
      </c>
      <c r="AJ357" s="3">
        <v>0.67840909090909096</v>
      </c>
      <c r="AK357" s="3">
        <v>0</v>
      </c>
      <c r="AL357" s="3">
        <v>0.67840909090909096</v>
      </c>
      <c r="AM357" s="3">
        <v>0</v>
      </c>
      <c r="AN357" s="3">
        <v>0</v>
      </c>
      <c r="AO357" s="3">
        <v>0</v>
      </c>
      <c r="AP357" s="2" t="s">
        <v>945</v>
      </c>
      <c r="AQ357">
        <v>4.1239999999999997</v>
      </c>
      <c r="AR357">
        <v>4.7442473118279569</v>
      </c>
      <c r="AS357" t="s">
        <v>1281</v>
      </c>
      <c r="AT357" t="s">
        <v>1281</v>
      </c>
      <c r="AU357">
        <v>0</v>
      </c>
      <c r="AV357">
        <v>0</v>
      </c>
      <c r="AW357">
        <v>5.7948558030088204</v>
      </c>
      <c r="AX357">
        <v>0.74079588382519401</v>
      </c>
      <c r="AY357">
        <v>286</v>
      </c>
      <c r="AZ357">
        <v>48</v>
      </c>
      <c r="BA357">
        <v>266</v>
      </c>
      <c r="BB357">
        <v>47</v>
      </c>
    </row>
    <row r="358" spans="1:54">
      <c r="A358" s="2" t="s">
        <v>1356</v>
      </c>
      <c r="B358" s="2">
        <v>152431102</v>
      </c>
      <c r="C358" t="s">
        <v>254</v>
      </c>
      <c r="D358" s="2">
        <v>35545069</v>
      </c>
      <c r="E358" s="2" t="s">
        <v>51</v>
      </c>
      <c r="F358" s="2" t="s">
        <v>52</v>
      </c>
      <c r="G358" s="2" t="s">
        <v>62</v>
      </c>
      <c r="H358" s="2" t="s">
        <v>63</v>
      </c>
      <c r="I358" s="2" t="s">
        <v>55</v>
      </c>
      <c r="J358" s="2" t="s">
        <v>56</v>
      </c>
      <c r="K358" s="2" t="s">
        <v>259</v>
      </c>
      <c r="L358" s="2" t="s">
        <v>58</v>
      </c>
      <c r="M358" s="2" t="s">
        <v>59</v>
      </c>
      <c r="N358" s="2">
        <v>2022</v>
      </c>
      <c r="O358" s="12">
        <v>1.91548E-6</v>
      </c>
      <c r="P358" s="2">
        <v>93</v>
      </c>
      <c r="Q358" s="12">
        <v>1.0742E-4</v>
      </c>
      <c r="R358" s="2">
        <v>453</v>
      </c>
      <c r="S358" s="12">
        <v>3.4149200000000002E-5</v>
      </c>
      <c r="T358" s="1">
        <v>0.18776968538077199</v>
      </c>
      <c r="U358" s="1">
        <v>41.022578661258407</v>
      </c>
      <c r="V358" s="11">
        <v>0.23971770787804975</v>
      </c>
      <c r="W358" s="11">
        <v>0.22787850137779656</v>
      </c>
      <c r="X358" s="11">
        <v>1.1839206500253191E-2</v>
      </c>
      <c r="Y358" s="10">
        <v>1.07420424180777E-4</v>
      </c>
      <c r="Z358" s="2" t="s">
        <v>91</v>
      </c>
      <c r="AA358" s="9">
        <v>45425</v>
      </c>
      <c r="AB358" s="2" t="s">
        <v>1263</v>
      </c>
      <c r="AC358" s="3">
        <v>0.79867424242424245</v>
      </c>
      <c r="AD358" s="3">
        <v>0.79867424242424245</v>
      </c>
      <c r="AE358" s="3">
        <v>0</v>
      </c>
      <c r="AF358" s="3">
        <v>0</v>
      </c>
      <c r="AG358" s="3">
        <v>0</v>
      </c>
      <c r="AH358" s="3">
        <v>0</v>
      </c>
      <c r="AI358" s="3">
        <v>0</v>
      </c>
      <c r="AJ358" s="3">
        <v>0.79867424242424245</v>
      </c>
      <c r="AK358" s="3">
        <v>0</v>
      </c>
      <c r="AL358" s="3">
        <v>0.79867424242424245</v>
      </c>
      <c r="AM358" s="3">
        <v>0</v>
      </c>
      <c r="AN358" s="3">
        <v>0</v>
      </c>
      <c r="AO358" s="3">
        <v>0</v>
      </c>
      <c r="AP358" s="2" t="s">
        <v>946</v>
      </c>
      <c r="AQ358">
        <v>4.1239999999999997</v>
      </c>
      <c r="AR358">
        <v>4.7442473118279569</v>
      </c>
      <c r="AS358" t="s">
        <v>1281</v>
      </c>
      <c r="AT358" t="s">
        <v>1281</v>
      </c>
      <c r="AU358">
        <v>0</v>
      </c>
      <c r="AV358">
        <v>0</v>
      </c>
      <c r="AW358">
        <v>5.7948558030088204</v>
      </c>
      <c r="AX358">
        <v>0.74079588382519401</v>
      </c>
      <c r="AY358">
        <v>286</v>
      </c>
      <c r="AZ358">
        <v>48</v>
      </c>
      <c r="BA358">
        <v>266</v>
      </c>
      <c r="BB358">
        <v>47</v>
      </c>
    </row>
    <row r="359" spans="1:54">
      <c r="A359" s="2" t="s">
        <v>1357</v>
      </c>
      <c r="B359" s="2">
        <v>153652108</v>
      </c>
      <c r="C359" t="s">
        <v>172</v>
      </c>
      <c r="D359" s="2">
        <v>35250938</v>
      </c>
      <c r="E359" s="2" t="s">
        <v>145</v>
      </c>
      <c r="F359" s="2" t="s">
        <v>146</v>
      </c>
      <c r="G359" s="2" t="s">
        <v>62</v>
      </c>
      <c r="H359" s="2" t="s">
        <v>63</v>
      </c>
      <c r="I359" s="2" t="s">
        <v>55</v>
      </c>
      <c r="J359" s="2" t="s">
        <v>56</v>
      </c>
      <c r="K359" s="2" t="s">
        <v>173</v>
      </c>
      <c r="L359" s="2" t="s">
        <v>70</v>
      </c>
      <c r="M359" s="2" t="s">
        <v>150</v>
      </c>
      <c r="N359" s="2">
        <v>424</v>
      </c>
      <c r="O359" s="12">
        <v>2.5664899999999999E-5</v>
      </c>
      <c r="P359" s="2">
        <v>886</v>
      </c>
      <c r="Q359" s="12">
        <v>8.4992699999999997E-6</v>
      </c>
      <c r="R359" s="2">
        <v>816</v>
      </c>
      <c r="S359" s="12">
        <v>1.27934E-5</v>
      </c>
      <c r="T359" s="1">
        <v>6.0531741300540488E-3</v>
      </c>
      <c r="U359" s="1">
        <v>2122.2216119999998</v>
      </c>
      <c r="V359" s="11">
        <v>0.63710901044048518</v>
      </c>
      <c r="W359" s="11">
        <v>0.63710901044048518</v>
      </c>
      <c r="X359" s="11">
        <v>0</v>
      </c>
      <c r="Y359" s="10">
        <v>2.5664890377384601E-5</v>
      </c>
      <c r="Z359" s="2" t="s">
        <v>60</v>
      </c>
      <c r="AA359" s="9">
        <v>44389</v>
      </c>
      <c r="AB359" s="2" t="s">
        <v>1263</v>
      </c>
      <c r="AC359" s="3">
        <v>0.48863636363636365</v>
      </c>
      <c r="AD359" s="3">
        <v>0.24431818181818182</v>
      </c>
      <c r="AE359" s="3">
        <v>0</v>
      </c>
      <c r="AF359" s="3">
        <v>0</v>
      </c>
      <c r="AG359" s="3">
        <v>0</v>
      </c>
      <c r="AH359" s="3">
        <v>0</v>
      </c>
      <c r="AI359" s="3">
        <v>0</v>
      </c>
      <c r="AJ359" s="3">
        <v>0</v>
      </c>
      <c r="AK359" s="3">
        <v>0</v>
      </c>
      <c r="AL359" s="3">
        <v>0</v>
      </c>
      <c r="AM359" s="3">
        <v>0</v>
      </c>
      <c r="AN359" s="3">
        <v>0</v>
      </c>
      <c r="AO359" s="3">
        <v>0.48863636363636365</v>
      </c>
      <c r="AP359" s="2" t="s">
        <v>508</v>
      </c>
      <c r="AQ359" t="s">
        <v>1281</v>
      </c>
      <c r="AR359" t="s">
        <v>1281</v>
      </c>
      <c r="AS359" t="s">
        <v>1281</v>
      </c>
      <c r="AT359" t="s">
        <v>1281</v>
      </c>
      <c r="AU359">
        <v>0</v>
      </c>
      <c r="AV359">
        <v>0</v>
      </c>
      <c r="AW359">
        <v>0</v>
      </c>
      <c r="AX359">
        <v>3.5315608668992901E-2</v>
      </c>
      <c r="AY359">
        <v>0</v>
      </c>
      <c r="AZ359">
        <v>0</v>
      </c>
      <c r="BA359">
        <v>87</v>
      </c>
      <c r="BB359">
        <v>6</v>
      </c>
    </row>
    <row r="360" spans="1:54">
      <c r="A360" s="2" t="s">
        <v>1358</v>
      </c>
      <c r="B360" s="2">
        <v>43432104</v>
      </c>
      <c r="C360" t="s">
        <v>220</v>
      </c>
      <c r="D360" s="2">
        <v>35367516</v>
      </c>
      <c r="E360" s="2" t="s">
        <v>51</v>
      </c>
      <c r="F360" s="2" t="s">
        <v>52</v>
      </c>
      <c r="G360" s="2" t="s">
        <v>178</v>
      </c>
      <c r="H360" s="2" t="s">
        <v>179</v>
      </c>
      <c r="I360" s="2" t="s">
        <v>82</v>
      </c>
      <c r="J360" s="2" t="s">
        <v>83</v>
      </c>
      <c r="K360" s="2" t="s">
        <v>221</v>
      </c>
      <c r="L360" s="2" t="s">
        <v>85</v>
      </c>
      <c r="M360" s="2" t="s">
        <v>59</v>
      </c>
      <c r="N360" s="2">
        <v>1254</v>
      </c>
      <c r="O360" s="12">
        <v>3.58391E-5</v>
      </c>
      <c r="P360" s="2">
        <v>101</v>
      </c>
      <c r="Q360" s="12">
        <v>2.8180099999999998E-4</v>
      </c>
      <c r="R360" s="2">
        <v>152</v>
      </c>
      <c r="S360" s="12">
        <v>1.8275499999999999E-4</v>
      </c>
      <c r="T360" s="1">
        <v>0.18462772875257846</v>
      </c>
      <c r="U360" s="1">
        <v>22.975148680345068</v>
      </c>
      <c r="V360" s="11">
        <v>0.62775812102258721</v>
      </c>
      <c r="W360" s="11">
        <v>0.59780514264970308</v>
      </c>
      <c r="X360" s="11">
        <v>2.9952978372884131E-2</v>
      </c>
      <c r="Y360" s="10">
        <v>2.8180140562894702E-4</v>
      </c>
      <c r="Z360" s="2" t="s">
        <v>60</v>
      </c>
      <c r="AA360" s="9">
        <v>44910</v>
      </c>
      <c r="AB360" s="2" t="s">
        <v>1263</v>
      </c>
      <c r="AC360" s="3">
        <v>2.8785984848484847</v>
      </c>
      <c r="AD360" s="3">
        <v>0.36666666666666664</v>
      </c>
      <c r="AE360" s="3">
        <v>0</v>
      </c>
      <c r="AF360" s="3">
        <v>0</v>
      </c>
      <c r="AG360" s="3">
        <v>0</v>
      </c>
      <c r="AH360" s="3">
        <v>0</v>
      </c>
      <c r="AI360" s="3">
        <v>0</v>
      </c>
      <c r="AJ360" s="3">
        <v>2.8785984848484847</v>
      </c>
      <c r="AK360" s="3">
        <v>2.511931818181818</v>
      </c>
      <c r="AL360" s="3">
        <v>0.36666666666666664</v>
      </c>
      <c r="AM360" s="3">
        <v>0</v>
      </c>
      <c r="AN360" s="3">
        <v>0</v>
      </c>
      <c r="AO360" s="3">
        <v>0</v>
      </c>
      <c r="AP360" s="2" t="s">
        <v>558</v>
      </c>
      <c r="AQ360">
        <v>6.4390000000000001</v>
      </c>
      <c r="AR360">
        <v>1.459841584158416</v>
      </c>
      <c r="AS360" t="s">
        <v>1281</v>
      </c>
      <c r="AT360" t="s">
        <v>1281</v>
      </c>
      <c r="AU360">
        <v>0</v>
      </c>
      <c r="AV360">
        <v>0</v>
      </c>
      <c r="AW360">
        <v>3.6457428217697601</v>
      </c>
      <c r="AX360">
        <v>0.73656622906721902</v>
      </c>
      <c r="AY360">
        <v>265</v>
      </c>
      <c r="AZ360">
        <v>46</v>
      </c>
      <c r="BA360">
        <v>176</v>
      </c>
      <c r="BB360">
        <v>22</v>
      </c>
    </row>
    <row r="361" spans="1:54">
      <c r="A361" s="2" t="s">
        <v>1359</v>
      </c>
      <c r="B361" s="2">
        <v>43432104</v>
      </c>
      <c r="C361" t="s">
        <v>220</v>
      </c>
      <c r="D361" s="2">
        <v>35385804</v>
      </c>
      <c r="E361" s="2" t="s">
        <v>51</v>
      </c>
      <c r="F361" s="2" t="s">
        <v>52</v>
      </c>
      <c r="G361" s="2" t="s">
        <v>62</v>
      </c>
      <c r="H361" s="2" t="s">
        <v>63</v>
      </c>
      <c r="I361" s="2" t="s">
        <v>82</v>
      </c>
      <c r="J361" s="2" t="s">
        <v>83</v>
      </c>
      <c r="K361" s="2" t="s">
        <v>221</v>
      </c>
      <c r="L361" s="2" t="s">
        <v>85</v>
      </c>
      <c r="M361" s="2" t="s">
        <v>59</v>
      </c>
      <c r="N361" s="2">
        <v>792</v>
      </c>
      <c r="O361" s="12">
        <v>5.9477600000000001E-5</v>
      </c>
      <c r="P361" s="2">
        <v>59</v>
      </c>
      <c r="Q361" s="12">
        <v>2.6679900000000002E-4</v>
      </c>
      <c r="R361" s="2">
        <v>160</v>
      </c>
      <c r="S361" s="12">
        <v>1.5339800000000001E-4</v>
      </c>
      <c r="T361" s="1">
        <v>0.22395424135174835</v>
      </c>
      <c r="U361" s="1">
        <v>40.213420879796367</v>
      </c>
      <c r="V361" s="11">
        <v>0.59547578297641424</v>
      </c>
      <c r="W361" s="11">
        <v>0.56597993081600861</v>
      </c>
      <c r="X361" s="11">
        <v>2.9495852160405622E-2</v>
      </c>
      <c r="Y361" s="10">
        <v>2.6679921044972402E-4</v>
      </c>
      <c r="Z361" s="2" t="s">
        <v>60</v>
      </c>
      <c r="AA361" s="9">
        <v>45014</v>
      </c>
      <c r="AB361" s="2" t="s">
        <v>1263</v>
      </c>
      <c r="AC361" s="3">
        <v>2.65</v>
      </c>
      <c r="AD361" s="3">
        <v>2.65</v>
      </c>
      <c r="AE361" s="3">
        <v>0</v>
      </c>
      <c r="AF361" s="3">
        <v>0</v>
      </c>
      <c r="AG361" s="3">
        <v>0</v>
      </c>
      <c r="AH361" s="3">
        <v>0</v>
      </c>
      <c r="AI361" s="3">
        <v>0</v>
      </c>
      <c r="AJ361" s="3">
        <v>2.65</v>
      </c>
      <c r="AK361" s="3">
        <v>0</v>
      </c>
      <c r="AL361" s="3">
        <v>2.65</v>
      </c>
      <c r="AM361" s="3">
        <v>0</v>
      </c>
      <c r="AN361" s="3">
        <v>0</v>
      </c>
      <c r="AO361" s="3">
        <v>0</v>
      </c>
      <c r="AP361" s="2" t="s">
        <v>607</v>
      </c>
      <c r="AQ361">
        <v>5.8339999999999996</v>
      </c>
      <c r="AR361">
        <v>2.6315762711864408</v>
      </c>
      <c r="AS361" t="s">
        <v>1281</v>
      </c>
      <c r="AT361" t="s">
        <v>1281</v>
      </c>
      <c r="AU361">
        <v>0</v>
      </c>
      <c r="AV361">
        <v>0</v>
      </c>
      <c r="AW361">
        <v>3.2826671278311901</v>
      </c>
      <c r="AX361">
        <v>1.4847214335701699</v>
      </c>
      <c r="AY361">
        <v>191</v>
      </c>
      <c r="AZ361">
        <v>52</v>
      </c>
      <c r="BA361">
        <v>162</v>
      </c>
      <c r="BB361">
        <v>43</v>
      </c>
    </row>
    <row r="362" spans="1:54">
      <c r="A362" s="2" t="s">
        <v>1360</v>
      </c>
      <c r="B362" s="2">
        <v>43432104</v>
      </c>
      <c r="C362" t="s">
        <v>220</v>
      </c>
      <c r="D362" s="2">
        <v>35385806</v>
      </c>
      <c r="E362" s="2" t="s">
        <v>51</v>
      </c>
      <c r="F362" s="2" t="s">
        <v>52</v>
      </c>
      <c r="G362" s="2" t="s">
        <v>62</v>
      </c>
      <c r="H362" s="2" t="s">
        <v>63</v>
      </c>
      <c r="I362" s="2" t="s">
        <v>82</v>
      </c>
      <c r="J362" s="2" t="s">
        <v>83</v>
      </c>
      <c r="K362" s="2" t="s">
        <v>239</v>
      </c>
      <c r="L362" s="2" t="s">
        <v>85</v>
      </c>
      <c r="M362" s="2" t="s">
        <v>59</v>
      </c>
      <c r="N362" s="2" t="s">
        <v>115</v>
      </c>
      <c r="O362" s="12" t="s">
        <v>115</v>
      </c>
      <c r="P362" s="2">
        <v>33</v>
      </c>
      <c r="Q362" s="12">
        <v>1.3678E-4</v>
      </c>
      <c r="R362" s="2">
        <v>1995</v>
      </c>
      <c r="S362" s="12">
        <v>2.75893E-5</v>
      </c>
      <c r="T362" s="1">
        <v>0.20329489832996236</v>
      </c>
      <c r="U362" s="1">
        <v>38.908487008727754</v>
      </c>
      <c r="V362" s="11">
        <v>0.30359013056171136</v>
      </c>
      <c r="W362" s="11">
        <v>0.29016147560587513</v>
      </c>
      <c r="X362" s="11">
        <v>1.3428654955836228E-2</v>
      </c>
      <c r="Y362" s="10">
        <v>1.3678020788292E-4</v>
      </c>
      <c r="Z362" s="2" t="s">
        <v>60</v>
      </c>
      <c r="AA362" s="9">
        <v>45015</v>
      </c>
      <c r="AB362" s="2" t="s">
        <v>1263</v>
      </c>
      <c r="AC362" s="3">
        <v>3.7395833333333335</v>
      </c>
      <c r="AD362" s="3">
        <v>3.7395833333333335</v>
      </c>
      <c r="AE362" s="3">
        <v>0</v>
      </c>
      <c r="AF362" s="3">
        <v>0</v>
      </c>
      <c r="AG362" s="3">
        <v>0</v>
      </c>
      <c r="AH362" s="3">
        <v>0</v>
      </c>
      <c r="AI362" s="3">
        <v>0</v>
      </c>
      <c r="AJ362" s="3">
        <v>3.7395833333333335</v>
      </c>
      <c r="AK362" s="3">
        <v>0</v>
      </c>
      <c r="AL362" s="3">
        <v>3.7395833333333335</v>
      </c>
      <c r="AM362" s="3">
        <v>0</v>
      </c>
      <c r="AN362" s="3">
        <v>0</v>
      </c>
      <c r="AO362" s="3">
        <v>0</v>
      </c>
      <c r="AP362" s="2" t="s">
        <v>608</v>
      </c>
      <c r="AQ362">
        <v>3.6190000000000002</v>
      </c>
      <c r="AR362">
        <v>58.828666666666678</v>
      </c>
      <c r="AS362" t="s">
        <v>1281</v>
      </c>
      <c r="AT362" t="s">
        <v>1281</v>
      </c>
      <c r="AU362">
        <v>0</v>
      </c>
      <c r="AV362">
        <v>0</v>
      </c>
      <c r="AW362">
        <v>0.83893489285738498</v>
      </c>
      <c r="AX362">
        <v>1.3340609585165899</v>
      </c>
      <c r="AY362">
        <v>35</v>
      </c>
      <c r="AZ362">
        <v>22</v>
      </c>
      <c r="BA362">
        <v>35</v>
      </c>
      <c r="BB362">
        <v>22</v>
      </c>
    </row>
    <row r="363" spans="1:54">
      <c r="A363" s="2" t="s">
        <v>1358</v>
      </c>
      <c r="B363" s="2">
        <v>43432104</v>
      </c>
      <c r="C363" t="s">
        <v>220</v>
      </c>
      <c r="D363" s="2">
        <v>35404351</v>
      </c>
      <c r="E363" s="2" t="s">
        <v>51</v>
      </c>
      <c r="F363" s="2" t="s">
        <v>52</v>
      </c>
      <c r="G363" s="2" t="s">
        <v>62</v>
      </c>
      <c r="H363" s="2" t="s">
        <v>63</v>
      </c>
      <c r="I363" s="2" t="s">
        <v>82</v>
      </c>
      <c r="J363" s="2" t="s">
        <v>83</v>
      </c>
      <c r="K363" s="2" t="s">
        <v>221</v>
      </c>
      <c r="L363" s="2" t="s">
        <v>85</v>
      </c>
      <c r="M363" s="2" t="s">
        <v>59</v>
      </c>
      <c r="N363" s="2">
        <v>1254</v>
      </c>
      <c r="O363" s="12">
        <v>3.0050099999999999E-5</v>
      </c>
      <c r="P363" s="2">
        <v>101</v>
      </c>
      <c r="Q363" s="12">
        <v>2.3628200000000001E-4</v>
      </c>
      <c r="R363" s="2">
        <v>152</v>
      </c>
      <c r="S363" s="12">
        <v>1.5323499999999999E-4</v>
      </c>
      <c r="T363" s="1">
        <v>0.18462772875257846</v>
      </c>
      <c r="U363" s="1">
        <v>22.975148680345068</v>
      </c>
      <c r="V363" s="11">
        <v>0.52635658446305345</v>
      </c>
      <c r="W363" s="11">
        <v>0.50124189958225041</v>
      </c>
      <c r="X363" s="11">
        <v>2.511468488080304E-2</v>
      </c>
      <c r="Y363" s="10">
        <v>2.3628212905015201E-4</v>
      </c>
      <c r="Z363" s="2" t="s">
        <v>60</v>
      </c>
      <c r="AA363" s="9">
        <v>44910</v>
      </c>
      <c r="AB363" s="2" t="s">
        <v>1263</v>
      </c>
      <c r="AC363" s="3">
        <v>1.6319999999999999</v>
      </c>
      <c r="AD363" s="3">
        <v>1.6319999999999999</v>
      </c>
      <c r="AE363" s="3">
        <v>0</v>
      </c>
      <c r="AF363" s="3">
        <v>0</v>
      </c>
      <c r="AG363" s="3">
        <v>0</v>
      </c>
      <c r="AH363" s="3">
        <v>0</v>
      </c>
      <c r="AI363" s="3">
        <v>0</v>
      </c>
      <c r="AJ363" s="3">
        <v>1.6319999999999999</v>
      </c>
      <c r="AK363" s="3">
        <v>0</v>
      </c>
      <c r="AL363" s="3">
        <v>1.6319999999999999</v>
      </c>
      <c r="AM363" s="3">
        <v>0</v>
      </c>
      <c r="AN363" s="3">
        <v>0</v>
      </c>
      <c r="AO363" s="3">
        <v>0</v>
      </c>
      <c r="AP363" s="2" t="s">
        <v>653</v>
      </c>
      <c r="AQ363">
        <v>6.4390000000000001</v>
      </c>
      <c r="AR363">
        <v>1.459841584158416</v>
      </c>
      <c r="AS363" t="s">
        <v>1281</v>
      </c>
      <c r="AT363" t="s">
        <v>1281</v>
      </c>
      <c r="AU363">
        <v>0</v>
      </c>
      <c r="AV363">
        <v>0</v>
      </c>
      <c r="AW363">
        <v>3.6457428217697601</v>
      </c>
      <c r="AX363">
        <v>0.73656622906721902</v>
      </c>
      <c r="AY363">
        <v>265</v>
      </c>
      <c r="AZ363">
        <v>46</v>
      </c>
      <c r="BA363">
        <v>176</v>
      </c>
      <c r="BB363">
        <v>22</v>
      </c>
    </row>
    <row r="364" spans="1:54">
      <c r="A364" s="2" t="s">
        <v>1358</v>
      </c>
      <c r="B364" s="2">
        <v>43432104</v>
      </c>
      <c r="C364" t="s">
        <v>220</v>
      </c>
      <c r="D364" s="2">
        <v>35404352</v>
      </c>
      <c r="E364" s="2" t="s">
        <v>51</v>
      </c>
      <c r="F364" s="2" t="s">
        <v>52</v>
      </c>
      <c r="G364" s="2" t="s">
        <v>178</v>
      </c>
      <c r="H364" s="2" t="s">
        <v>179</v>
      </c>
      <c r="I364" s="2" t="s">
        <v>82</v>
      </c>
      <c r="J364" s="2" t="s">
        <v>83</v>
      </c>
      <c r="K364" s="2" t="s">
        <v>221</v>
      </c>
      <c r="L364" s="2" t="s">
        <v>85</v>
      </c>
      <c r="M364" s="2" t="s">
        <v>59</v>
      </c>
      <c r="N364" s="2">
        <v>1254</v>
      </c>
      <c r="O364" s="12">
        <v>2.0819299999999999E-5</v>
      </c>
      <c r="P364" s="2">
        <v>101</v>
      </c>
      <c r="Q364" s="12">
        <v>1.6370100000000001E-4</v>
      </c>
      <c r="R364" s="2">
        <v>152</v>
      </c>
      <c r="S364" s="12">
        <v>1.06164E-4</v>
      </c>
      <c r="T364" s="1">
        <v>0.18462772875257846</v>
      </c>
      <c r="U364" s="1">
        <v>22.975148680345068</v>
      </c>
      <c r="V364" s="11">
        <v>0.36467023280187372</v>
      </c>
      <c r="W364" s="11">
        <v>0.34727028331407139</v>
      </c>
      <c r="X364" s="11">
        <v>1.7399949487802324E-2</v>
      </c>
      <c r="Y364" s="10">
        <v>1.6370092357738701E-4</v>
      </c>
      <c r="Z364" s="2" t="s">
        <v>60</v>
      </c>
      <c r="AA364" s="9">
        <v>44910</v>
      </c>
      <c r="AB364" s="2" t="s">
        <v>1263</v>
      </c>
      <c r="AC364" s="3">
        <v>1.1306818181818181</v>
      </c>
      <c r="AD364" s="3">
        <v>0.65075757575757576</v>
      </c>
      <c r="AE364" s="3">
        <v>0</v>
      </c>
      <c r="AF364" s="3">
        <v>0</v>
      </c>
      <c r="AG364" s="3">
        <v>0</v>
      </c>
      <c r="AH364" s="3">
        <v>0</v>
      </c>
      <c r="AI364" s="3">
        <v>0</v>
      </c>
      <c r="AJ364" s="3">
        <v>1.1306818181818181</v>
      </c>
      <c r="AK364" s="3">
        <v>0.47992424242424242</v>
      </c>
      <c r="AL364" s="3">
        <v>0.65075757575757576</v>
      </c>
      <c r="AM364" s="3">
        <v>0</v>
      </c>
      <c r="AN364" s="3">
        <v>0</v>
      </c>
      <c r="AO364" s="3">
        <v>0</v>
      </c>
      <c r="AP364" s="2" t="s">
        <v>654</v>
      </c>
      <c r="AQ364">
        <v>6.4390000000000001</v>
      </c>
      <c r="AR364">
        <v>1.459841584158416</v>
      </c>
      <c r="AS364" t="s">
        <v>1281</v>
      </c>
      <c r="AT364" t="s">
        <v>1281</v>
      </c>
      <c r="AU364">
        <v>0</v>
      </c>
      <c r="AV364">
        <v>0</v>
      </c>
      <c r="AW364">
        <v>3.6457428217697601</v>
      </c>
      <c r="AX364">
        <v>0.73656622906721902</v>
      </c>
      <c r="AY364">
        <v>265</v>
      </c>
      <c r="AZ364">
        <v>46</v>
      </c>
      <c r="BA364">
        <v>176</v>
      </c>
      <c r="BB364">
        <v>22</v>
      </c>
    </row>
    <row r="365" spans="1:54">
      <c r="A365" s="2" t="s">
        <v>1358</v>
      </c>
      <c r="B365" s="2">
        <v>43432104</v>
      </c>
      <c r="C365" t="s">
        <v>220</v>
      </c>
      <c r="D365" s="2">
        <v>35404353</v>
      </c>
      <c r="E365" s="2" t="s">
        <v>51</v>
      </c>
      <c r="F365" s="2" t="s">
        <v>52</v>
      </c>
      <c r="G365" s="2" t="s">
        <v>62</v>
      </c>
      <c r="H365" s="2" t="s">
        <v>63</v>
      </c>
      <c r="I365" s="2" t="s">
        <v>82</v>
      </c>
      <c r="J365" s="2" t="s">
        <v>83</v>
      </c>
      <c r="K365" s="2" t="s">
        <v>221</v>
      </c>
      <c r="L365" s="2" t="s">
        <v>85</v>
      </c>
      <c r="M365" s="2" t="s">
        <v>59</v>
      </c>
      <c r="N365" s="2">
        <v>1254</v>
      </c>
      <c r="O365" s="12">
        <v>2.4839200000000001E-5</v>
      </c>
      <c r="P365" s="2">
        <v>101</v>
      </c>
      <c r="Q365" s="12">
        <v>1.9530900000000001E-4</v>
      </c>
      <c r="R365" s="2">
        <v>152</v>
      </c>
      <c r="S365" s="12">
        <v>1.26663E-4</v>
      </c>
      <c r="T365" s="1">
        <v>0.18462772875257846</v>
      </c>
      <c r="U365" s="1">
        <v>22.975148680345068</v>
      </c>
      <c r="V365" s="11">
        <v>0.4350827404660903</v>
      </c>
      <c r="W365" s="11">
        <v>0.4143231142992973</v>
      </c>
      <c r="X365" s="11">
        <v>2.0759626166792999E-2</v>
      </c>
      <c r="Y365" s="10">
        <v>1.9530918632883201E-4</v>
      </c>
      <c r="Z365" s="2" t="s">
        <v>60</v>
      </c>
      <c r="AA365" s="9">
        <v>44910</v>
      </c>
      <c r="AB365" s="2" t="s">
        <v>1263</v>
      </c>
      <c r="AC365" s="3">
        <v>1.9170454545454545</v>
      </c>
      <c r="AD365" s="3">
        <v>1.9170454545454545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1.9170454545454545</v>
      </c>
      <c r="AK365" s="3">
        <v>0</v>
      </c>
      <c r="AL365" s="3">
        <v>1.9170454545454545</v>
      </c>
      <c r="AM365" s="3">
        <v>0</v>
      </c>
      <c r="AN365" s="3">
        <v>0</v>
      </c>
      <c r="AO365" s="3">
        <v>0</v>
      </c>
      <c r="AP365" s="2" t="s">
        <v>655</v>
      </c>
      <c r="AQ365">
        <v>6.4390000000000001</v>
      </c>
      <c r="AR365">
        <v>1.459841584158416</v>
      </c>
      <c r="AS365" t="s">
        <v>1281</v>
      </c>
      <c r="AT365" t="s">
        <v>1281</v>
      </c>
      <c r="AU365">
        <v>0</v>
      </c>
      <c r="AV365">
        <v>0</v>
      </c>
      <c r="AW365">
        <v>3.6457428217697601</v>
      </c>
      <c r="AX365">
        <v>0.73656622906721902</v>
      </c>
      <c r="AY365">
        <v>265</v>
      </c>
      <c r="AZ365">
        <v>46</v>
      </c>
      <c r="BA365">
        <v>176</v>
      </c>
      <c r="BB365">
        <v>22</v>
      </c>
    </row>
    <row r="366" spans="1:54">
      <c r="A366" s="2" t="s">
        <v>1358</v>
      </c>
      <c r="B366" s="2">
        <v>43432104</v>
      </c>
      <c r="C366" t="s">
        <v>220</v>
      </c>
      <c r="D366" s="2">
        <v>35404726</v>
      </c>
      <c r="E366" s="2" t="s">
        <v>51</v>
      </c>
      <c r="F366" s="2" t="s">
        <v>52</v>
      </c>
      <c r="G366" s="2" t="s">
        <v>178</v>
      </c>
      <c r="H366" s="2" t="s">
        <v>179</v>
      </c>
      <c r="I366" s="2" t="s">
        <v>82</v>
      </c>
      <c r="J366" s="2" t="s">
        <v>83</v>
      </c>
      <c r="K366" s="2" t="s">
        <v>221</v>
      </c>
      <c r="L366" s="2" t="s">
        <v>85</v>
      </c>
      <c r="M366" s="2" t="s">
        <v>59</v>
      </c>
      <c r="N366" s="2">
        <v>1254</v>
      </c>
      <c r="O366" s="12">
        <v>5.5298399999999999E-5</v>
      </c>
      <c r="P366" s="2">
        <v>101</v>
      </c>
      <c r="Q366" s="12">
        <v>4.3480800000000002E-4</v>
      </c>
      <c r="R366" s="2">
        <v>152</v>
      </c>
      <c r="S366" s="12">
        <v>2.8198399999999999E-4</v>
      </c>
      <c r="T366" s="1">
        <v>0.18462772875257846</v>
      </c>
      <c r="U366" s="1">
        <v>22.975148680345068</v>
      </c>
      <c r="V366" s="11">
        <v>0.96860567529971653</v>
      </c>
      <c r="W366" s="11">
        <v>0.92238942755632336</v>
      </c>
      <c r="X366" s="11">
        <v>4.6216247743393168E-2</v>
      </c>
      <c r="Y366" s="10">
        <v>4.3480829902288698E-4</v>
      </c>
      <c r="Z366" s="2" t="s">
        <v>60</v>
      </c>
      <c r="AA366" s="9">
        <v>45679</v>
      </c>
      <c r="AB366" s="2" t="s">
        <v>1263</v>
      </c>
      <c r="AC366" s="3">
        <v>3.680492424242424</v>
      </c>
      <c r="AD366" s="3">
        <v>0.20624999999999999</v>
      </c>
      <c r="AE366" s="3">
        <v>0</v>
      </c>
      <c r="AF366" s="3">
        <v>0</v>
      </c>
      <c r="AG366" s="3">
        <v>0</v>
      </c>
      <c r="AH366" s="3">
        <v>0</v>
      </c>
      <c r="AI366" s="3">
        <v>0</v>
      </c>
      <c r="AJ366" s="3">
        <v>3.680492424242424</v>
      </c>
      <c r="AK366" s="3">
        <v>3.4742424242424241</v>
      </c>
      <c r="AL366" s="3">
        <v>0.20624999999999999</v>
      </c>
      <c r="AM366" s="3">
        <v>0</v>
      </c>
      <c r="AN366" s="3">
        <v>0</v>
      </c>
      <c r="AO366" s="3">
        <v>0</v>
      </c>
      <c r="AP366" s="2" t="s">
        <v>656</v>
      </c>
      <c r="AQ366">
        <v>6.4390000000000001</v>
      </c>
      <c r="AR366">
        <v>1.459841584158416</v>
      </c>
      <c r="AS366" t="s">
        <v>1281</v>
      </c>
      <c r="AT366" t="s">
        <v>1281</v>
      </c>
      <c r="AU366">
        <v>0</v>
      </c>
      <c r="AV366">
        <v>0</v>
      </c>
      <c r="AW366">
        <v>3.6457428217697601</v>
      </c>
      <c r="AX366">
        <v>0.73656622906721902</v>
      </c>
      <c r="AY366">
        <v>265</v>
      </c>
      <c r="AZ366">
        <v>46</v>
      </c>
      <c r="BA366">
        <v>176</v>
      </c>
      <c r="BB366">
        <v>22</v>
      </c>
    </row>
    <row r="367" spans="1:54">
      <c r="A367" s="2" t="s">
        <v>1359</v>
      </c>
      <c r="B367" s="2">
        <v>43432104</v>
      </c>
      <c r="C367" t="s">
        <v>220</v>
      </c>
      <c r="D367" s="2">
        <v>35425645</v>
      </c>
      <c r="E367" s="2" t="s">
        <v>51</v>
      </c>
      <c r="F367" s="2" t="s">
        <v>52</v>
      </c>
      <c r="G367" s="2" t="s">
        <v>62</v>
      </c>
      <c r="H367" s="2" t="s">
        <v>63</v>
      </c>
      <c r="I367" s="2" t="s">
        <v>82</v>
      </c>
      <c r="J367" s="2" t="s">
        <v>83</v>
      </c>
      <c r="K367" s="2" t="s">
        <v>221</v>
      </c>
      <c r="L367" s="2" t="s">
        <v>85</v>
      </c>
      <c r="M367" s="2" t="s">
        <v>59</v>
      </c>
      <c r="N367" s="2">
        <v>792</v>
      </c>
      <c r="O367" s="12">
        <v>9.9183899999999997E-5</v>
      </c>
      <c r="P367" s="2">
        <v>59</v>
      </c>
      <c r="Q367" s="12">
        <v>4.4491000000000002E-4</v>
      </c>
      <c r="R367" s="2">
        <v>160</v>
      </c>
      <c r="S367" s="12">
        <v>2.5580500000000001E-4</v>
      </c>
      <c r="T367" s="1">
        <v>0.22395424135174835</v>
      </c>
      <c r="U367" s="1">
        <v>40.213420879796367</v>
      </c>
      <c r="V367" s="11">
        <v>0.99300660586709211</v>
      </c>
      <c r="W367" s="11">
        <v>0.94381975918365102</v>
      </c>
      <c r="X367" s="11">
        <v>4.9186846683441088E-2</v>
      </c>
      <c r="Y367" s="10">
        <v>4.4491041615909597E-4</v>
      </c>
      <c r="Z367" s="2" t="s">
        <v>60</v>
      </c>
      <c r="AA367" s="9">
        <v>44994</v>
      </c>
      <c r="AB367" s="2" t="s">
        <v>1263</v>
      </c>
      <c r="AC367" s="3">
        <v>2.8882575757575757</v>
      </c>
      <c r="AD367" s="3">
        <v>2.8882575757575757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2.8882575757575757</v>
      </c>
      <c r="AK367" s="3">
        <v>0</v>
      </c>
      <c r="AL367" s="3">
        <v>2.8882575757575757</v>
      </c>
      <c r="AM367" s="3">
        <v>0</v>
      </c>
      <c r="AN367" s="3">
        <v>0</v>
      </c>
      <c r="AO367" s="3">
        <v>0</v>
      </c>
      <c r="AP367" s="2" t="s">
        <v>697</v>
      </c>
      <c r="AQ367">
        <v>5.8339999999999996</v>
      </c>
      <c r="AR367">
        <v>2.6315762711864408</v>
      </c>
      <c r="AS367" t="s">
        <v>1281</v>
      </c>
      <c r="AT367" t="s">
        <v>1281</v>
      </c>
      <c r="AU367">
        <v>0</v>
      </c>
      <c r="AV367">
        <v>0</v>
      </c>
      <c r="AW367">
        <v>3.2826671278311901</v>
      </c>
      <c r="AX367">
        <v>1.4847214335701699</v>
      </c>
      <c r="AY367">
        <v>191</v>
      </c>
      <c r="AZ367">
        <v>52</v>
      </c>
      <c r="BA367">
        <v>162</v>
      </c>
      <c r="BB367">
        <v>43</v>
      </c>
    </row>
    <row r="368" spans="1:54">
      <c r="A368" s="2" t="s">
        <v>1359</v>
      </c>
      <c r="B368" s="2">
        <v>43432104</v>
      </c>
      <c r="C368" t="s">
        <v>220</v>
      </c>
      <c r="D368" s="2">
        <v>35425877</v>
      </c>
      <c r="E368" s="2" t="s">
        <v>51</v>
      </c>
      <c r="F368" s="2" t="s">
        <v>52</v>
      </c>
      <c r="G368" s="2" t="s">
        <v>62</v>
      </c>
      <c r="H368" s="2" t="s">
        <v>63</v>
      </c>
      <c r="I368" s="2" t="s">
        <v>82</v>
      </c>
      <c r="J368" s="2" t="s">
        <v>83</v>
      </c>
      <c r="K368" s="2" t="s">
        <v>221</v>
      </c>
      <c r="L368" s="2" t="s">
        <v>85</v>
      </c>
      <c r="M368" s="2" t="s">
        <v>59</v>
      </c>
      <c r="N368" s="2">
        <v>792</v>
      </c>
      <c r="O368" s="12">
        <v>4.8179600000000002E-5</v>
      </c>
      <c r="P368" s="2">
        <v>59</v>
      </c>
      <c r="Q368" s="12">
        <v>2.1612000000000001E-4</v>
      </c>
      <c r="R368" s="2">
        <v>160</v>
      </c>
      <c r="S368" s="12">
        <v>1.2426000000000001E-4</v>
      </c>
      <c r="T368" s="1">
        <v>0.22395424135174835</v>
      </c>
      <c r="U368" s="1">
        <v>40.213420879796367</v>
      </c>
      <c r="V368" s="11">
        <v>0.48236288886599904</v>
      </c>
      <c r="W368" s="11">
        <v>0.45846988622104934</v>
      </c>
      <c r="X368" s="11">
        <v>2.3893002644949701E-2</v>
      </c>
      <c r="Y368" s="10">
        <v>2.1611968375344199E-4</v>
      </c>
      <c r="Z368" s="2" t="s">
        <v>60</v>
      </c>
      <c r="AA368" s="9">
        <v>44994</v>
      </c>
      <c r="AB368" s="2" t="s">
        <v>1263</v>
      </c>
      <c r="AC368" s="3">
        <v>1.9922348484848484</v>
      </c>
      <c r="AD368" s="3">
        <v>1.9922348484848484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1.9922348484848484</v>
      </c>
      <c r="AK368" s="3">
        <v>0</v>
      </c>
      <c r="AL368" s="3">
        <v>1.9922348484848484</v>
      </c>
      <c r="AM368" s="3">
        <v>0</v>
      </c>
      <c r="AN368" s="3">
        <v>0</v>
      </c>
      <c r="AO368" s="3">
        <v>0</v>
      </c>
      <c r="AP368" s="2" t="s">
        <v>698</v>
      </c>
      <c r="AQ368">
        <v>5.8339999999999996</v>
      </c>
      <c r="AR368">
        <v>2.6315762711864408</v>
      </c>
      <c r="AS368" t="s">
        <v>1281</v>
      </c>
      <c r="AT368" t="s">
        <v>1281</v>
      </c>
      <c r="AU368">
        <v>0</v>
      </c>
      <c r="AV368">
        <v>0</v>
      </c>
      <c r="AW368">
        <v>3.2826671278311901</v>
      </c>
      <c r="AX368">
        <v>1.4847214335701699</v>
      </c>
      <c r="AY368">
        <v>191</v>
      </c>
      <c r="AZ368">
        <v>52</v>
      </c>
      <c r="BA368">
        <v>162</v>
      </c>
      <c r="BB368">
        <v>43</v>
      </c>
    </row>
    <row r="369" spans="1:54">
      <c r="A369" s="2" t="s">
        <v>1359</v>
      </c>
      <c r="B369" s="2">
        <v>43432104</v>
      </c>
      <c r="C369" t="s">
        <v>220</v>
      </c>
      <c r="D369" s="2">
        <v>35425878</v>
      </c>
      <c r="E369" s="2" t="s">
        <v>51</v>
      </c>
      <c r="F369" s="2" t="s">
        <v>52</v>
      </c>
      <c r="G369" s="2" t="s">
        <v>62</v>
      </c>
      <c r="H369" s="2" t="s">
        <v>63</v>
      </c>
      <c r="I369" s="2" t="s">
        <v>82</v>
      </c>
      <c r="J369" s="2" t="s">
        <v>83</v>
      </c>
      <c r="K369" s="2" t="s">
        <v>221</v>
      </c>
      <c r="L369" s="2" t="s">
        <v>85</v>
      </c>
      <c r="M369" s="2" t="s">
        <v>59</v>
      </c>
      <c r="N369" s="2">
        <v>792</v>
      </c>
      <c r="O369" s="12">
        <v>5.0171299999999999E-5</v>
      </c>
      <c r="P369" s="2">
        <v>59</v>
      </c>
      <c r="Q369" s="12">
        <v>2.25054E-4</v>
      </c>
      <c r="R369" s="2">
        <v>160</v>
      </c>
      <c r="S369" s="12">
        <v>1.2939700000000001E-4</v>
      </c>
      <c r="T369" s="1">
        <v>0.22395424135174835</v>
      </c>
      <c r="U369" s="1">
        <v>40.213420879796367</v>
      </c>
      <c r="V369" s="11">
        <v>0.50230376381555442</v>
      </c>
      <c r="W369" s="11">
        <v>0.47742302478186249</v>
      </c>
      <c r="X369" s="11">
        <v>2.4880739033691923E-2</v>
      </c>
      <c r="Y369" s="10">
        <v>2.25054068398987E-4</v>
      </c>
      <c r="Z369" s="2" t="s">
        <v>60</v>
      </c>
      <c r="AA369" s="9">
        <v>44994</v>
      </c>
      <c r="AB369" s="2" t="s">
        <v>1263</v>
      </c>
      <c r="AC369" s="3">
        <v>1.9839015151515151</v>
      </c>
      <c r="AD369" s="3">
        <v>1.9839015151515151</v>
      </c>
      <c r="AE369" s="3">
        <v>0</v>
      </c>
      <c r="AF369" s="3">
        <v>0</v>
      </c>
      <c r="AG369" s="3">
        <v>0</v>
      </c>
      <c r="AH369" s="3">
        <v>0</v>
      </c>
      <c r="AI369" s="3">
        <v>0</v>
      </c>
      <c r="AJ369" s="3">
        <v>1.9839015151515151</v>
      </c>
      <c r="AK369" s="3">
        <v>0</v>
      </c>
      <c r="AL369" s="3">
        <v>1.9839015151515151</v>
      </c>
      <c r="AM369" s="3">
        <v>0</v>
      </c>
      <c r="AN369" s="3">
        <v>0</v>
      </c>
      <c r="AO369" s="3">
        <v>0</v>
      </c>
      <c r="AP369" s="2" t="s">
        <v>699</v>
      </c>
      <c r="AQ369">
        <v>5.8339999999999996</v>
      </c>
      <c r="AR369">
        <v>2.6315762711864408</v>
      </c>
      <c r="AS369" t="s">
        <v>1281</v>
      </c>
      <c r="AT369" t="s">
        <v>1281</v>
      </c>
      <c r="AU369">
        <v>0</v>
      </c>
      <c r="AV369">
        <v>0</v>
      </c>
      <c r="AW369">
        <v>3.2826671278311901</v>
      </c>
      <c r="AX369">
        <v>1.4847214335701699</v>
      </c>
      <c r="AY369">
        <v>191</v>
      </c>
      <c r="AZ369">
        <v>52</v>
      </c>
      <c r="BA369">
        <v>162</v>
      </c>
      <c r="BB369">
        <v>43</v>
      </c>
    </row>
    <row r="370" spans="1:54">
      <c r="A370" s="2" t="s">
        <v>1360</v>
      </c>
      <c r="B370" s="2">
        <v>43432104</v>
      </c>
      <c r="C370" t="s">
        <v>220</v>
      </c>
      <c r="D370" s="2">
        <v>35428406</v>
      </c>
      <c r="E370" s="2" t="s">
        <v>51</v>
      </c>
      <c r="F370" s="2" t="s">
        <v>52</v>
      </c>
      <c r="G370" s="2" t="s">
        <v>53</v>
      </c>
      <c r="H370" s="2" t="s">
        <v>54</v>
      </c>
      <c r="I370" s="2" t="s">
        <v>82</v>
      </c>
      <c r="J370" s="2" t="s">
        <v>83</v>
      </c>
      <c r="K370" s="2" t="s">
        <v>221</v>
      </c>
      <c r="L370" s="2" t="s">
        <v>85</v>
      </c>
      <c r="M370" s="2" t="s">
        <v>59</v>
      </c>
      <c r="N370" s="2" t="s">
        <v>273</v>
      </c>
      <c r="O370" s="12" t="s">
        <v>273</v>
      </c>
      <c r="P370" s="2">
        <v>33</v>
      </c>
      <c r="Q370" s="12">
        <v>3.0553900000000002E-4</v>
      </c>
      <c r="R370" s="2">
        <v>1995</v>
      </c>
      <c r="S370" s="12">
        <v>1.9276600000000001E-5</v>
      </c>
      <c r="T370" s="1">
        <v>0.20329489832996236</v>
      </c>
      <c r="U370" s="1">
        <v>38.908487008727754</v>
      </c>
      <c r="V370" s="11">
        <v>0.68582722851895095</v>
      </c>
      <c r="W370" s="11">
        <v>0.64816111239522345</v>
      </c>
      <c r="X370" s="11">
        <v>3.76661161237275E-2</v>
      </c>
      <c r="Y370" s="10">
        <v>3.0553887799862102E-4</v>
      </c>
      <c r="Z370" s="2" t="s">
        <v>60</v>
      </c>
      <c r="AA370" s="9">
        <v>45015</v>
      </c>
      <c r="AB370" s="2" t="s">
        <v>1263</v>
      </c>
      <c r="AC370" s="3">
        <v>1.3859848484848485</v>
      </c>
      <c r="AD370" s="3">
        <v>1.3859848484848485</v>
      </c>
      <c r="AE370" s="3">
        <v>0</v>
      </c>
      <c r="AF370" s="3">
        <v>0</v>
      </c>
      <c r="AG370" s="3">
        <v>0</v>
      </c>
      <c r="AH370" s="3">
        <v>0</v>
      </c>
      <c r="AI370" s="3">
        <v>0</v>
      </c>
      <c r="AJ370" s="3">
        <v>1.3859848484848485</v>
      </c>
      <c r="AK370" s="3">
        <v>0</v>
      </c>
      <c r="AL370" s="3">
        <v>1.3859848484848485</v>
      </c>
      <c r="AM370" s="3">
        <v>0</v>
      </c>
      <c r="AN370" s="3">
        <v>0</v>
      </c>
      <c r="AO370" s="3">
        <v>0</v>
      </c>
      <c r="AP370" s="2" t="s">
        <v>713</v>
      </c>
      <c r="AQ370">
        <v>3.6190000000000002</v>
      </c>
      <c r="AR370">
        <v>58.828666666666678</v>
      </c>
      <c r="AS370" t="s">
        <v>1281</v>
      </c>
      <c r="AT370" t="s">
        <v>1281</v>
      </c>
      <c r="AU370">
        <v>0</v>
      </c>
      <c r="AV370">
        <v>0</v>
      </c>
      <c r="AW370">
        <v>0.83893489285738498</v>
      </c>
      <c r="AX370">
        <v>1.3340609585165899</v>
      </c>
      <c r="AY370">
        <v>35</v>
      </c>
      <c r="AZ370">
        <v>22</v>
      </c>
      <c r="BA370">
        <v>35</v>
      </c>
      <c r="BB370">
        <v>22</v>
      </c>
    </row>
    <row r="371" spans="1:54">
      <c r="A371" s="2" t="s">
        <v>1360</v>
      </c>
      <c r="B371" s="2">
        <v>43432104</v>
      </c>
      <c r="C371" t="s">
        <v>220</v>
      </c>
      <c r="D371" s="2">
        <v>35428408</v>
      </c>
      <c r="E371" s="2" t="s">
        <v>51</v>
      </c>
      <c r="F371" s="2" t="s">
        <v>52</v>
      </c>
      <c r="G371" s="2" t="s">
        <v>62</v>
      </c>
      <c r="H371" s="2" t="s">
        <v>63</v>
      </c>
      <c r="I371" s="2" t="s">
        <v>82</v>
      </c>
      <c r="J371" s="2" t="s">
        <v>83</v>
      </c>
      <c r="K371" s="2" t="s">
        <v>221</v>
      </c>
      <c r="L371" s="2" t="s">
        <v>85</v>
      </c>
      <c r="M371" s="2" t="s">
        <v>59</v>
      </c>
      <c r="N371" s="2" t="s">
        <v>273</v>
      </c>
      <c r="O371" s="12" t="s">
        <v>273</v>
      </c>
      <c r="P371" s="2">
        <v>33</v>
      </c>
      <c r="Q371" s="12">
        <v>1.68665E-4</v>
      </c>
      <c r="R371" s="2">
        <v>1995</v>
      </c>
      <c r="S371" s="12">
        <v>1.0502199999999999E-5</v>
      </c>
      <c r="T371" s="1">
        <v>0.20329489832996236</v>
      </c>
      <c r="U371" s="1">
        <v>38.908487008727754</v>
      </c>
      <c r="V371" s="11">
        <v>0.52531447290813249</v>
      </c>
      <c r="W371" s="11">
        <v>0.35780129864963001</v>
      </c>
      <c r="X371" s="11">
        <v>0.16751317425850248</v>
      </c>
      <c r="Y371" s="10">
        <v>1.68665174823381E-4</v>
      </c>
      <c r="Z371" s="2" t="s">
        <v>60</v>
      </c>
      <c r="AA371" s="9">
        <v>45015</v>
      </c>
      <c r="AB371" s="2" t="s">
        <v>1263</v>
      </c>
      <c r="AC371" s="3">
        <v>1.0770833333333334</v>
      </c>
      <c r="AD371" s="3">
        <v>1.0770833333333334</v>
      </c>
      <c r="AE371" s="3">
        <v>1.0770833333333334</v>
      </c>
      <c r="AF371" s="3">
        <v>0</v>
      </c>
      <c r="AG371" s="3">
        <v>1.0770833333333334</v>
      </c>
      <c r="AH371" s="3">
        <v>0</v>
      </c>
      <c r="AI371" s="3">
        <v>0</v>
      </c>
      <c r="AJ371" s="3">
        <v>0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2" t="s">
        <v>714</v>
      </c>
      <c r="AQ371">
        <v>3.6190000000000002</v>
      </c>
      <c r="AR371">
        <v>58.828666666666678</v>
      </c>
      <c r="AS371" t="s">
        <v>1281</v>
      </c>
      <c r="AT371" t="s">
        <v>1281</v>
      </c>
      <c r="AU371">
        <v>0</v>
      </c>
      <c r="AV371">
        <v>0</v>
      </c>
      <c r="AW371">
        <v>0.83893489285738498</v>
      </c>
      <c r="AX371">
        <v>1.3340609585165899</v>
      </c>
      <c r="AY371">
        <v>35</v>
      </c>
      <c r="AZ371">
        <v>22</v>
      </c>
      <c r="BA371">
        <v>35</v>
      </c>
      <c r="BB371">
        <v>22</v>
      </c>
    </row>
    <row r="372" spans="1:54">
      <c r="A372" s="2" t="s">
        <v>1359</v>
      </c>
      <c r="B372" s="2">
        <v>43432104</v>
      </c>
      <c r="C372" t="s">
        <v>220</v>
      </c>
      <c r="D372" s="2">
        <v>35428425</v>
      </c>
      <c r="E372" s="2" t="s">
        <v>51</v>
      </c>
      <c r="F372" s="2" t="s">
        <v>52</v>
      </c>
      <c r="G372" s="2" t="s">
        <v>62</v>
      </c>
      <c r="H372" s="2" t="s">
        <v>63</v>
      </c>
      <c r="I372" s="2" t="s">
        <v>82</v>
      </c>
      <c r="J372" s="2" t="s">
        <v>83</v>
      </c>
      <c r="K372" s="2" t="s">
        <v>221</v>
      </c>
      <c r="L372" s="2" t="s">
        <v>85</v>
      </c>
      <c r="M372" s="2" t="s">
        <v>59</v>
      </c>
      <c r="N372" s="2">
        <v>792</v>
      </c>
      <c r="O372" s="12">
        <v>8.8254800000000001E-5</v>
      </c>
      <c r="P372" s="2">
        <v>59</v>
      </c>
      <c r="Q372" s="12">
        <v>3.9588600000000002E-4</v>
      </c>
      <c r="R372" s="2">
        <v>160</v>
      </c>
      <c r="S372" s="12">
        <v>2.27617E-4</v>
      </c>
      <c r="T372" s="1">
        <v>0.22395424135174835</v>
      </c>
      <c r="U372" s="1">
        <v>40.213420879796367</v>
      </c>
      <c r="V372" s="11">
        <v>0.88358704517863018</v>
      </c>
      <c r="W372" s="11">
        <v>0.83982010519465511</v>
      </c>
      <c r="X372" s="11">
        <v>4.3766939983975073E-2</v>
      </c>
      <c r="Y372" s="10">
        <v>3.9588566446639202E-4</v>
      </c>
      <c r="Z372" s="2" t="s">
        <v>60</v>
      </c>
      <c r="AA372" s="9">
        <v>45014</v>
      </c>
      <c r="AB372" s="2" t="s">
        <v>1263</v>
      </c>
      <c r="AC372" s="3">
        <v>2.57</v>
      </c>
      <c r="AD372" s="3">
        <v>2.57</v>
      </c>
      <c r="AE372" s="3">
        <v>0</v>
      </c>
      <c r="AF372" s="3">
        <v>0</v>
      </c>
      <c r="AG372" s="3">
        <v>0</v>
      </c>
      <c r="AH372" s="3">
        <v>0</v>
      </c>
      <c r="AI372" s="3">
        <v>0</v>
      </c>
      <c r="AJ372" s="3">
        <v>2.57</v>
      </c>
      <c r="AK372" s="3">
        <v>0</v>
      </c>
      <c r="AL372" s="3">
        <v>2.57</v>
      </c>
      <c r="AM372" s="3">
        <v>0</v>
      </c>
      <c r="AN372" s="3">
        <v>0</v>
      </c>
      <c r="AO372" s="3">
        <v>0</v>
      </c>
      <c r="AP372" s="2" t="s">
        <v>715</v>
      </c>
      <c r="AQ372">
        <v>5.8339999999999996</v>
      </c>
      <c r="AR372">
        <v>2.6315762711864408</v>
      </c>
      <c r="AS372" t="s">
        <v>1281</v>
      </c>
      <c r="AT372" t="s">
        <v>1281</v>
      </c>
      <c r="AU372">
        <v>0</v>
      </c>
      <c r="AV372">
        <v>0</v>
      </c>
      <c r="AW372">
        <v>3.2826671278311901</v>
      </c>
      <c r="AX372">
        <v>1.4847214335701699</v>
      </c>
      <c r="AY372">
        <v>191</v>
      </c>
      <c r="AZ372">
        <v>52</v>
      </c>
      <c r="BA372">
        <v>162</v>
      </c>
      <c r="BB372">
        <v>43</v>
      </c>
    </row>
    <row r="373" spans="1:54">
      <c r="A373" s="2" t="s">
        <v>1360</v>
      </c>
      <c r="B373" s="2">
        <v>43432104</v>
      </c>
      <c r="C373" t="s">
        <v>220</v>
      </c>
      <c r="D373" s="2">
        <v>35429566</v>
      </c>
      <c r="E373" s="2" t="s">
        <v>51</v>
      </c>
      <c r="F373" s="2" t="s">
        <v>52</v>
      </c>
      <c r="G373" s="2" t="s">
        <v>62</v>
      </c>
      <c r="H373" s="2" t="s">
        <v>63</v>
      </c>
      <c r="I373" s="2" t="s">
        <v>82</v>
      </c>
      <c r="J373" s="2" t="s">
        <v>83</v>
      </c>
      <c r="K373" s="2" t="s">
        <v>239</v>
      </c>
      <c r="L373" s="2" t="s">
        <v>85</v>
      </c>
      <c r="M373" s="2" t="s">
        <v>59</v>
      </c>
      <c r="N373" s="2" t="s">
        <v>273</v>
      </c>
      <c r="O373" s="12" t="s">
        <v>273</v>
      </c>
      <c r="P373" s="2">
        <v>33</v>
      </c>
      <c r="Q373" s="12">
        <v>4.6174299999999997E-4</v>
      </c>
      <c r="R373" s="2">
        <v>1995</v>
      </c>
      <c r="S373" s="12">
        <v>2.9142500000000001E-5</v>
      </c>
      <c r="T373" s="1">
        <v>0.20329489832996236</v>
      </c>
      <c r="U373" s="1">
        <v>38.908487008727754</v>
      </c>
      <c r="V373" s="11">
        <v>1.0374960839935612</v>
      </c>
      <c r="W373" s="11">
        <v>0.97952876510133891</v>
      </c>
      <c r="X373" s="11">
        <v>5.7967318892222286E-2</v>
      </c>
      <c r="Y373" s="10">
        <v>4.6174340628128599E-4</v>
      </c>
      <c r="Z373" s="2" t="s">
        <v>60</v>
      </c>
      <c r="AA373" s="9">
        <v>45015</v>
      </c>
      <c r="AB373" s="2" t="s">
        <v>1263</v>
      </c>
      <c r="AC373" s="3">
        <v>3.7949999999999999</v>
      </c>
      <c r="AD373" s="3">
        <v>3.7949999999999999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3.7949999999999999</v>
      </c>
      <c r="AK373" s="3">
        <v>0</v>
      </c>
      <c r="AL373" s="3">
        <v>3.7949999999999999</v>
      </c>
      <c r="AM373" s="3">
        <v>0</v>
      </c>
      <c r="AN373" s="3">
        <v>0</v>
      </c>
      <c r="AO373" s="3">
        <v>0</v>
      </c>
      <c r="AP373" s="2" t="s">
        <v>716</v>
      </c>
      <c r="AQ373">
        <v>3.6190000000000002</v>
      </c>
      <c r="AR373">
        <v>58.828666666666678</v>
      </c>
      <c r="AS373" t="s">
        <v>1281</v>
      </c>
      <c r="AT373" t="s">
        <v>1281</v>
      </c>
      <c r="AU373">
        <v>0</v>
      </c>
      <c r="AV373">
        <v>0</v>
      </c>
      <c r="AW373">
        <v>0.83893489285738498</v>
      </c>
      <c r="AX373">
        <v>1.3340609585165899</v>
      </c>
      <c r="AY373">
        <v>35</v>
      </c>
      <c r="AZ373">
        <v>22</v>
      </c>
      <c r="BA373">
        <v>35</v>
      </c>
      <c r="BB373">
        <v>22</v>
      </c>
    </row>
    <row r="374" spans="1:54">
      <c r="A374" s="2" t="e">
        <v>#N/A</v>
      </c>
      <c r="B374" s="2">
        <v>43432104</v>
      </c>
      <c r="C374" t="s">
        <v>220</v>
      </c>
      <c r="D374" s="2">
        <v>35535877</v>
      </c>
      <c r="E374" s="2" t="s">
        <v>51</v>
      </c>
      <c r="F374" s="2" t="s">
        <v>52</v>
      </c>
      <c r="G374" s="2" t="s">
        <v>62</v>
      </c>
      <c r="H374" s="2" t="s">
        <v>63</v>
      </c>
      <c r="I374" s="2" t="s">
        <v>82</v>
      </c>
      <c r="J374" s="2" t="s">
        <v>83</v>
      </c>
      <c r="K374" s="2" t="s">
        <v>221</v>
      </c>
      <c r="L374" s="2" t="s">
        <v>85</v>
      </c>
      <c r="M374" s="2" t="s">
        <v>59</v>
      </c>
      <c r="N374" s="12" t="s">
        <v>115</v>
      </c>
      <c r="O374" s="12" t="s">
        <v>115</v>
      </c>
      <c r="P374" s="2">
        <v>33</v>
      </c>
      <c r="Q374" s="12">
        <v>2.8543699999999998E-4</v>
      </c>
      <c r="R374" s="2" t="s">
        <v>115</v>
      </c>
      <c r="S374" s="12" t="s">
        <v>115</v>
      </c>
      <c r="T374" s="1">
        <v>0.20329489832996236</v>
      </c>
      <c r="U374" s="1">
        <v>38.908487008727754</v>
      </c>
      <c r="V374" s="11">
        <v>0.89011619020544641</v>
      </c>
      <c r="W374" s="11">
        <v>0.60551758115222865</v>
      </c>
      <c r="X374" s="11">
        <v>0.28459860905321777</v>
      </c>
      <c r="Y374" s="10">
        <v>2.8543699832593399E-4</v>
      </c>
      <c r="Z374" s="2" t="s">
        <v>60</v>
      </c>
      <c r="AA374" s="9">
        <v>45390</v>
      </c>
      <c r="AB374" s="2" t="s">
        <v>1263</v>
      </c>
      <c r="AC374" s="3">
        <v>1.8299242424242423</v>
      </c>
      <c r="AD374" s="3">
        <v>1.8299242424242423</v>
      </c>
      <c r="AE374" s="3">
        <v>1.8299242424242423</v>
      </c>
      <c r="AF374" s="3">
        <v>0</v>
      </c>
      <c r="AG374" s="3">
        <v>1.8299242424242423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2" t="s">
        <v>845</v>
      </c>
      <c r="AQ374" t="e">
        <v>#N/A</v>
      </c>
      <c r="AR374" t="e">
        <v>#N/A</v>
      </c>
      <c r="AS374" t="e">
        <v>#N/A</v>
      </c>
      <c r="AT374" t="e">
        <v>#N/A</v>
      </c>
      <c r="AU374" t="e">
        <v>#N/A</v>
      </c>
      <c r="AV374" t="e">
        <v>#N/A</v>
      </c>
      <c r="AW374" t="e">
        <v>#N/A</v>
      </c>
      <c r="AX374" t="e">
        <v>#N/A</v>
      </c>
      <c r="AY374" t="e">
        <v>#N/A</v>
      </c>
      <c r="AZ374" t="e">
        <v>#N/A</v>
      </c>
      <c r="BA374" t="e">
        <v>#N/A</v>
      </c>
      <c r="BB374" t="e">
        <v>#N/A</v>
      </c>
    </row>
    <row r="375" spans="1:54">
      <c r="A375" s="2" t="e">
        <v>#N/A</v>
      </c>
      <c r="B375" s="2">
        <v>43432104</v>
      </c>
      <c r="C375" t="s">
        <v>220</v>
      </c>
      <c r="D375" s="2">
        <v>35535878</v>
      </c>
      <c r="E375" s="2" t="s">
        <v>51</v>
      </c>
      <c r="F375" s="2" t="s">
        <v>52</v>
      </c>
      <c r="G375" s="2" t="s">
        <v>62</v>
      </c>
      <c r="H375" s="2" t="s">
        <v>63</v>
      </c>
      <c r="I375" s="2" t="s">
        <v>82</v>
      </c>
      <c r="J375" s="2" t="s">
        <v>83</v>
      </c>
      <c r="K375" s="2" t="s">
        <v>221</v>
      </c>
      <c r="L375" s="2" t="s">
        <v>85</v>
      </c>
      <c r="M375" s="2" t="s">
        <v>59</v>
      </c>
      <c r="N375" s="12" t="s">
        <v>115</v>
      </c>
      <c r="O375" s="12" t="s">
        <v>115</v>
      </c>
      <c r="P375" s="2">
        <v>33</v>
      </c>
      <c r="Q375" s="12">
        <v>1.2010000000000001E-4</v>
      </c>
      <c r="R375" s="2" t="s">
        <v>115</v>
      </c>
      <c r="S375" s="12" t="s">
        <v>115</v>
      </c>
      <c r="T375" s="1">
        <v>0.20329489832996236</v>
      </c>
      <c r="U375" s="1">
        <v>38.908487008727754</v>
      </c>
      <c r="V375" s="11">
        <v>0.37452976309190766</v>
      </c>
      <c r="W375" s="11">
        <v>0.25477566404753299</v>
      </c>
      <c r="X375" s="11">
        <v>0.11975409904437467</v>
      </c>
      <c r="Y375" s="10">
        <v>1.2009956945237201E-4</v>
      </c>
      <c r="Z375" s="2" t="s">
        <v>60</v>
      </c>
      <c r="AA375" s="9">
        <v>45390</v>
      </c>
      <c r="AB375" s="2" t="s">
        <v>1263</v>
      </c>
      <c r="AC375" s="3">
        <v>0.77007575757575752</v>
      </c>
      <c r="AD375" s="3">
        <v>0.77007575757575752</v>
      </c>
      <c r="AE375" s="3">
        <v>0.77007575757575752</v>
      </c>
      <c r="AF375" s="3">
        <v>0</v>
      </c>
      <c r="AG375" s="3">
        <v>0.77007575757575752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2" t="s">
        <v>846</v>
      </c>
      <c r="AQ375" t="e">
        <v>#N/A</v>
      </c>
      <c r="AR375" t="e">
        <v>#N/A</v>
      </c>
      <c r="AS375" t="e">
        <v>#N/A</v>
      </c>
      <c r="AT375" t="e">
        <v>#N/A</v>
      </c>
      <c r="AU375" t="e">
        <v>#N/A</v>
      </c>
      <c r="AV375" t="e">
        <v>#N/A</v>
      </c>
      <c r="AW375" t="e">
        <v>#N/A</v>
      </c>
      <c r="AX375" t="e">
        <v>#N/A</v>
      </c>
      <c r="AY375" t="e">
        <v>#N/A</v>
      </c>
      <c r="AZ375" t="e">
        <v>#N/A</v>
      </c>
      <c r="BA375" t="e">
        <v>#N/A</v>
      </c>
      <c r="BB375" t="e">
        <v>#N/A</v>
      </c>
    </row>
    <row r="376" spans="1:54">
      <c r="A376" s="2" t="s">
        <v>1361</v>
      </c>
      <c r="B376" s="2">
        <v>43432105</v>
      </c>
      <c r="C376" t="s">
        <v>238</v>
      </c>
      <c r="D376" s="2">
        <v>35376558</v>
      </c>
      <c r="E376" s="2" t="s">
        <v>51</v>
      </c>
      <c r="F376" s="2" t="s">
        <v>52</v>
      </c>
      <c r="G376" s="2" t="s">
        <v>62</v>
      </c>
      <c r="H376" s="2" t="s">
        <v>63</v>
      </c>
      <c r="I376" s="2" t="s">
        <v>82</v>
      </c>
      <c r="J376" s="2" t="s">
        <v>83</v>
      </c>
      <c r="K376" s="2" t="s">
        <v>239</v>
      </c>
      <c r="L376" s="2" t="s">
        <v>85</v>
      </c>
      <c r="M376" s="2" t="s">
        <v>59</v>
      </c>
      <c r="N376" s="2">
        <v>1361</v>
      </c>
      <c r="O376" s="12">
        <v>4.0839799999999996E-6</v>
      </c>
      <c r="P376" s="2">
        <v>105</v>
      </c>
      <c r="Q376" s="12">
        <v>5.4182499999999998E-5</v>
      </c>
      <c r="R376" s="2">
        <v>918</v>
      </c>
      <c r="S376" s="12">
        <v>9.7600499999999998E-6</v>
      </c>
      <c r="T376" s="1">
        <v>0.20810125195566798</v>
      </c>
      <c r="U376" s="1">
        <v>28.563998851805334</v>
      </c>
      <c r="V376" s="11">
        <v>0.12064636385915689</v>
      </c>
      <c r="W376" s="11">
        <v>0.11494108555036549</v>
      </c>
      <c r="X376" s="11">
        <v>5.7052783087914033E-3</v>
      </c>
      <c r="Y376" s="10">
        <v>5.4182470443533803E-5</v>
      </c>
      <c r="Z376" s="2" t="s">
        <v>60</v>
      </c>
      <c r="AA376" s="9">
        <v>45223</v>
      </c>
      <c r="AB376" s="2" t="s">
        <v>1263</v>
      </c>
      <c r="AC376" s="3">
        <v>1.2954545454545454</v>
      </c>
      <c r="AD376" s="3">
        <v>1.2954545454545454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1.2954545454545454</v>
      </c>
      <c r="AK376" s="3">
        <v>0</v>
      </c>
      <c r="AL376" s="3">
        <v>1.2954545454545454</v>
      </c>
      <c r="AM376" s="3">
        <v>0</v>
      </c>
      <c r="AN376" s="3">
        <v>0</v>
      </c>
      <c r="AO376" s="3">
        <v>0</v>
      </c>
      <c r="AP376" s="2" t="s">
        <v>590</v>
      </c>
      <c r="AQ376">
        <v>1.1160000000000001</v>
      </c>
      <c r="AR376">
        <v>10.271264367816093</v>
      </c>
      <c r="AS376" t="s">
        <v>1281</v>
      </c>
      <c r="AT376" t="s">
        <v>1281</v>
      </c>
      <c r="AU376">
        <v>0</v>
      </c>
      <c r="AV376">
        <v>0</v>
      </c>
      <c r="AW376">
        <v>0.52599014830468305</v>
      </c>
      <c r="AX376">
        <v>0.58394311744513105</v>
      </c>
      <c r="AY376">
        <v>64</v>
      </c>
      <c r="AZ376">
        <v>44</v>
      </c>
      <c r="BA376">
        <v>65</v>
      </c>
      <c r="BB376">
        <v>46</v>
      </c>
    </row>
    <row r="377" spans="1:54">
      <c r="A377" s="2" t="s">
        <v>1361</v>
      </c>
      <c r="B377" s="2">
        <v>43432105</v>
      </c>
      <c r="C377" t="s">
        <v>238</v>
      </c>
      <c r="D377" s="2">
        <v>35376559</v>
      </c>
      <c r="E377" s="2" t="s">
        <v>51</v>
      </c>
      <c r="F377" s="2" t="s">
        <v>52</v>
      </c>
      <c r="G377" s="2" t="s">
        <v>62</v>
      </c>
      <c r="H377" s="2" t="s">
        <v>63</v>
      </c>
      <c r="I377" s="2" t="s">
        <v>82</v>
      </c>
      <c r="J377" s="2" t="s">
        <v>83</v>
      </c>
      <c r="K377" s="2" t="s">
        <v>239</v>
      </c>
      <c r="L377" s="2" t="s">
        <v>110</v>
      </c>
      <c r="M377" s="2" t="s">
        <v>59</v>
      </c>
      <c r="N377" s="2">
        <v>1361</v>
      </c>
      <c r="O377" s="12">
        <v>8.2426899999999992E-6</v>
      </c>
      <c r="P377" s="2">
        <v>105</v>
      </c>
      <c r="Q377" s="12">
        <v>1.14286E-4</v>
      </c>
      <c r="R377" s="2">
        <v>918</v>
      </c>
      <c r="S377" s="12">
        <v>2.0286900000000001E-5</v>
      </c>
      <c r="T377" s="1">
        <v>0.20810125195566798</v>
      </c>
      <c r="U377" s="1">
        <v>28.563998851805334</v>
      </c>
      <c r="V377" s="11">
        <v>0.35828314115749543</v>
      </c>
      <c r="W377" s="11">
        <v>0.24244294831875299</v>
      </c>
      <c r="X377" s="11">
        <v>0.11584019283874245</v>
      </c>
      <c r="Y377" s="10">
        <v>1.14286008511447E-4</v>
      </c>
      <c r="Z377" s="2" t="s">
        <v>60</v>
      </c>
      <c r="AA377" s="9">
        <v>45225</v>
      </c>
      <c r="AB377" s="2" t="s">
        <v>1263</v>
      </c>
      <c r="AC377" s="3">
        <v>0.99375000000000002</v>
      </c>
      <c r="AD377" s="3">
        <v>0.99375000000000002</v>
      </c>
      <c r="AE377" s="3">
        <v>0.99375000000000002</v>
      </c>
      <c r="AF377" s="3">
        <v>0</v>
      </c>
      <c r="AG377" s="3">
        <v>0.99375000000000002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0</v>
      </c>
      <c r="AN377" s="3">
        <v>0</v>
      </c>
      <c r="AO377" s="3">
        <v>0</v>
      </c>
      <c r="AP377" s="2" t="s">
        <v>591</v>
      </c>
      <c r="AQ377">
        <v>1.1160000000000001</v>
      </c>
      <c r="AR377">
        <v>10.271264367816093</v>
      </c>
      <c r="AS377" t="s">
        <v>1281</v>
      </c>
      <c r="AT377" t="s">
        <v>1281</v>
      </c>
      <c r="AU377">
        <v>0</v>
      </c>
      <c r="AV377">
        <v>0</v>
      </c>
      <c r="AW377">
        <v>0.52599014830468305</v>
      </c>
      <c r="AX377">
        <v>0.58394311744513105</v>
      </c>
      <c r="AY377">
        <v>64</v>
      </c>
      <c r="AZ377">
        <v>44</v>
      </c>
      <c r="BA377">
        <v>65</v>
      </c>
      <c r="BB377">
        <v>46</v>
      </c>
    </row>
    <row r="378" spans="1:54">
      <c r="A378" s="2" t="s">
        <v>1361</v>
      </c>
      <c r="B378" s="2">
        <v>43432105</v>
      </c>
      <c r="C378" t="s">
        <v>238</v>
      </c>
      <c r="D378" s="2">
        <v>35430872</v>
      </c>
      <c r="E378" s="2" t="s">
        <v>51</v>
      </c>
      <c r="F378" s="2" t="s">
        <v>52</v>
      </c>
      <c r="G378" s="2" t="s">
        <v>62</v>
      </c>
      <c r="H378" s="2" t="s">
        <v>63</v>
      </c>
      <c r="I378" s="2" t="s">
        <v>82</v>
      </c>
      <c r="J378" s="2" t="s">
        <v>83</v>
      </c>
      <c r="K378" s="2" t="s">
        <v>239</v>
      </c>
      <c r="L378" s="2" t="s">
        <v>85</v>
      </c>
      <c r="M378" s="2" t="s">
        <v>59</v>
      </c>
      <c r="N378" s="2">
        <v>1361</v>
      </c>
      <c r="O378" s="12">
        <v>1.8039699999999999E-5</v>
      </c>
      <c r="P378" s="2">
        <v>105</v>
      </c>
      <c r="Q378" s="12">
        <v>2.4579700000000002E-4</v>
      </c>
      <c r="R378" s="2">
        <v>918</v>
      </c>
      <c r="S378" s="12">
        <v>4.3814599999999999E-5</v>
      </c>
      <c r="T378" s="1">
        <v>0.20810125195566798</v>
      </c>
      <c r="U378" s="1">
        <v>28.563998851805334</v>
      </c>
      <c r="V378" s="11">
        <v>0.63979132349552814</v>
      </c>
      <c r="W378" s="11">
        <v>0.52142707445871417</v>
      </c>
      <c r="X378" s="11">
        <v>0.11836424903681397</v>
      </c>
      <c r="Y378" s="10">
        <v>2.4579728749767098E-4</v>
      </c>
      <c r="Z378" s="2" t="s">
        <v>60</v>
      </c>
      <c r="AA378" s="9">
        <v>45223</v>
      </c>
      <c r="AB378" s="2" t="s">
        <v>1263</v>
      </c>
      <c r="AC378" s="3">
        <v>1.3475378787878789</v>
      </c>
      <c r="AD378" s="3">
        <v>1.3475378787878789</v>
      </c>
      <c r="AE378" s="3">
        <v>0.94204545454545452</v>
      </c>
      <c r="AF378" s="3">
        <v>0</v>
      </c>
      <c r="AG378" s="3">
        <v>0.94204545454545452</v>
      </c>
      <c r="AH378" s="3">
        <v>0</v>
      </c>
      <c r="AI378" s="3">
        <v>0</v>
      </c>
      <c r="AJ378" s="3">
        <v>0.40549242424242427</v>
      </c>
      <c r="AK378" s="3">
        <v>0</v>
      </c>
      <c r="AL378" s="3">
        <v>0.40549242424242427</v>
      </c>
      <c r="AM378" s="3">
        <v>0</v>
      </c>
      <c r="AN378" s="3">
        <v>0</v>
      </c>
      <c r="AO378" s="3">
        <v>0</v>
      </c>
      <c r="AP378" s="2" t="s">
        <v>717</v>
      </c>
      <c r="AQ378">
        <v>1.1160000000000001</v>
      </c>
      <c r="AR378">
        <v>10.271264367816093</v>
      </c>
      <c r="AS378" t="s">
        <v>1281</v>
      </c>
      <c r="AT378" t="s">
        <v>1281</v>
      </c>
      <c r="AU378">
        <v>0</v>
      </c>
      <c r="AV378">
        <v>0</v>
      </c>
      <c r="AW378">
        <v>0.52599014830468305</v>
      </c>
      <c r="AX378">
        <v>0.58394311744513105</v>
      </c>
      <c r="AY378">
        <v>64</v>
      </c>
      <c r="AZ378">
        <v>44</v>
      </c>
      <c r="BA378">
        <v>65</v>
      </c>
      <c r="BB378">
        <v>46</v>
      </c>
    </row>
    <row r="379" spans="1:54">
      <c r="A379" s="2" t="s">
        <v>1361</v>
      </c>
      <c r="B379" s="2">
        <v>43432105</v>
      </c>
      <c r="C379" t="s">
        <v>238</v>
      </c>
      <c r="D379" s="2">
        <v>35430873</v>
      </c>
      <c r="E379" s="2" t="s">
        <v>51</v>
      </c>
      <c r="F379" s="2" t="s">
        <v>52</v>
      </c>
      <c r="G379" s="2" t="s">
        <v>62</v>
      </c>
      <c r="H379" s="2" t="s">
        <v>63</v>
      </c>
      <c r="I379" s="2" t="s">
        <v>82</v>
      </c>
      <c r="J379" s="2" t="s">
        <v>83</v>
      </c>
      <c r="K379" s="2" t="s">
        <v>239</v>
      </c>
      <c r="L379" s="2" t="s">
        <v>85</v>
      </c>
      <c r="M379" s="2" t="s">
        <v>59</v>
      </c>
      <c r="N379" s="2">
        <v>1361</v>
      </c>
      <c r="O379" s="12">
        <v>1.0645199999999999E-5</v>
      </c>
      <c r="P379" s="2">
        <v>105</v>
      </c>
      <c r="Q379" s="12">
        <v>1.4126300000000001E-4</v>
      </c>
      <c r="R379" s="2">
        <v>918</v>
      </c>
      <c r="S379" s="12">
        <v>2.54429E-5</v>
      </c>
      <c r="T379" s="1">
        <v>0.20810125195566798</v>
      </c>
      <c r="U379" s="1">
        <v>28.563998851805334</v>
      </c>
      <c r="V379" s="11">
        <v>0.31441173611780121</v>
      </c>
      <c r="W379" s="11">
        <v>0.29967048098340199</v>
      </c>
      <c r="X379" s="11">
        <v>1.4741255134399223E-2</v>
      </c>
      <c r="Y379" s="10">
        <v>1.4126269036817101E-4</v>
      </c>
      <c r="Z379" s="2" t="s">
        <v>60</v>
      </c>
      <c r="AA379" s="9">
        <v>45223</v>
      </c>
      <c r="AB379" s="2" t="s">
        <v>1263</v>
      </c>
      <c r="AC379" s="3">
        <v>0.85265151515151516</v>
      </c>
      <c r="AD379" s="3">
        <v>0.85265151515151516</v>
      </c>
      <c r="AE379" s="3">
        <v>0</v>
      </c>
      <c r="AF379" s="3">
        <v>0</v>
      </c>
      <c r="AG379" s="3">
        <v>0</v>
      </c>
      <c r="AH379" s="3">
        <v>0</v>
      </c>
      <c r="AI379" s="3">
        <v>0</v>
      </c>
      <c r="AJ379" s="3">
        <v>0.85265151515151516</v>
      </c>
      <c r="AK379" s="3">
        <v>0</v>
      </c>
      <c r="AL379" s="3">
        <v>0.85265151515151516</v>
      </c>
      <c r="AM379" s="3">
        <v>0</v>
      </c>
      <c r="AN379" s="3">
        <v>0</v>
      </c>
      <c r="AO379" s="3">
        <v>0</v>
      </c>
      <c r="AP379" s="2" t="s">
        <v>718</v>
      </c>
      <c r="AQ379">
        <v>1.1160000000000001</v>
      </c>
      <c r="AR379">
        <v>10.271264367816093</v>
      </c>
      <c r="AS379" t="s">
        <v>1281</v>
      </c>
      <c r="AT379" t="s">
        <v>1281</v>
      </c>
      <c r="AU379">
        <v>0</v>
      </c>
      <c r="AV379">
        <v>0</v>
      </c>
      <c r="AW379">
        <v>0.52599014830468305</v>
      </c>
      <c r="AX379">
        <v>0.58394311744513105</v>
      </c>
      <c r="AY379">
        <v>64</v>
      </c>
      <c r="AZ379">
        <v>44</v>
      </c>
      <c r="BA379">
        <v>65</v>
      </c>
      <c r="BB379">
        <v>46</v>
      </c>
    </row>
    <row r="380" spans="1:54">
      <c r="A380" s="2" t="s">
        <v>1361</v>
      </c>
      <c r="B380" s="2">
        <v>43432105</v>
      </c>
      <c r="C380" t="s">
        <v>238</v>
      </c>
      <c r="D380" s="2">
        <v>35430874</v>
      </c>
      <c r="E380" s="2" t="s">
        <v>51</v>
      </c>
      <c r="F380" s="2" t="s">
        <v>52</v>
      </c>
      <c r="G380" s="2" t="s">
        <v>62</v>
      </c>
      <c r="H380" s="2" t="s">
        <v>63</v>
      </c>
      <c r="I380" s="2" t="s">
        <v>82</v>
      </c>
      <c r="J380" s="2" t="s">
        <v>83</v>
      </c>
      <c r="K380" s="2" t="s">
        <v>239</v>
      </c>
      <c r="L380" s="2" t="s">
        <v>85</v>
      </c>
      <c r="M380" s="2" t="s">
        <v>59</v>
      </c>
      <c r="N380" s="2">
        <v>1361</v>
      </c>
      <c r="O380" s="12">
        <v>7.3260400000000001E-6</v>
      </c>
      <c r="P380" s="2">
        <v>105</v>
      </c>
      <c r="Q380" s="12">
        <v>1.0157000000000001E-4</v>
      </c>
      <c r="R380" s="2">
        <v>918</v>
      </c>
      <c r="S380" s="12">
        <v>1.8029700000000001E-5</v>
      </c>
      <c r="T380" s="1">
        <v>0.20810125195566798</v>
      </c>
      <c r="U380" s="1">
        <v>28.563998851805334</v>
      </c>
      <c r="V380" s="11">
        <v>0.31806768653777645</v>
      </c>
      <c r="W380" s="11">
        <v>0.21546726836756119</v>
      </c>
      <c r="X380" s="11">
        <v>0.10260041817021526</v>
      </c>
      <c r="Y380" s="10">
        <v>1.01569850710682E-4</v>
      </c>
      <c r="Z380" s="2" t="s">
        <v>60</v>
      </c>
      <c r="AA380" s="9">
        <v>45223</v>
      </c>
      <c r="AB380" s="2" t="s">
        <v>1263</v>
      </c>
      <c r="AC380" s="3">
        <v>0.86799242424242429</v>
      </c>
      <c r="AD380" s="3">
        <v>0.86799242424242429</v>
      </c>
      <c r="AE380" s="3">
        <v>0.86799242424242429</v>
      </c>
      <c r="AF380" s="3">
        <v>0</v>
      </c>
      <c r="AG380" s="3">
        <v>0.86799242424242429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2" t="s">
        <v>719</v>
      </c>
      <c r="AQ380">
        <v>1.1160000000000001</v>
      </c>
      <c r="AR380">
        <v>10.271264367816093</v>
      </c>
      <c r="AS380" t="s">
        <v>1281</v>
      </c>
      <c r="AT380" t="s">
        <v>1281</v>
      </c>
      <c r="AU380">
        <v>0</v>
      </c>
      <c r="AV380">
        <v>0</v>
      </c>
      <c r="AW380">
        <v>0.52599014830468305</v>
      </c>
      <c r="AX380">
        <v>0.58394311744513105</v>
      </c>
      <c r="AY380">
        <v>64</v>
      </c>
      <c r="AZ380">
        <v>44</v>
      </c>
      <c r="BA380">
        <v>65</v>
      </c>
      <c r="BB380">
        <v>46</v>
      </c>
    </row>
    <row r="381" spans="1:54">
      <c r="A381" s="2" t="s">
        <v>1361</v>
      </c>
      <c r="B381" s="2">
        <v>43432105</v>
      </c>
      <c r="C381" t="s">
        <v>238</v>
      </c>
      <c r="D381" s="2">
        <v>35430875</v>
      </c>
      <c r="E381" s="2" t="s">
        <v>51</v>
      </c>
      <c r="F381" s="2" t="s">
        <v>52</v>
      </c>
      <c r="G381" s="2" t="s">
        <v>62</v>
      </c>
      <c r="H381" s="2" t="s">
        <v>63</v>
      </c>
      <c r="I381" s="2" t="s">
        <v>82</v>
      </c>
      <c r="J381" s="2" t="s">
        <v>83</v>
      </c>
      <c r="K381" s="2" t="s">
        <v>239</v>
      </c>
      <c r="L381" s="2" t="s">
        <v>85</v>
      </c>
      <c r="M381" s="2" t="s">
        <v>59</v>
      </c>
      <c r="N381" s="2">
        <v>1361</v>
      </c>
      <c r="O381" s="12">
        <v>4.7027599999999998E-6</v>
      </c>
      <c r="P381" s="2">
        <v>105</v>
      </c>
      <c r="Q381" s="12">
        <v>6.2391900000000001E-5</v>
      </c>
      <c r="R381" s="2">
        <v>918</v>
      </c>
      <c r="S381" s="12">
        <v>1.12388E-5</v>
      </c>
      <c r="T381" s="1">
        <v>0.20810125195566798</v>
      </c>
      <c r="U381" s="1">
        <v>28.563998851805334</v>
      </c>
      <c r="V381" s="11">
        <v>0.13892611595902918</v>
      </c>
      <c r="W381" s="11">
        <v>0.132356401542845</v>
      </c>
      <c r="X381" s="11">
        <v>6.5697144161841747E-3</v>
      </c>
      <c r="Y381" s="10">
        <v>6.2391935662250999E-5</v>
      </c>
      <c r="Z381" s="2" t="s">
        <v>60</v>
      </c>
      <c r="AA381" s="9">
        <v>45223</v>
      </c>
      <c r="AB381" s="2" t="s">
        <v>1263</v>
      </c>
      <c r="AC381" s="3">
        <v>0.70018939393939394</v>
      </c>
      <c r="AD381" s="3">
        <v>0.70018939393939394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.70018939393939394</v>
      </c>
      <c r="AK381" s="3">
        <v>0</v>
      </c>
      <c r="AL381" s="3">
        <v>0.70018939393939394</v>
      </c>
      <c r="AM381" s="3">
        <v>0</v>
      </c>
      <c r="AN381" s="3">
        <v>0</v>
      </c>
      <c r="AO381" s="3">
        <v>0</v>
      </c>
      <c r="AP381" s="2" t="s">
        <v>720</v>
      </c>
      <c r="AQ381">
        <v>1.1160000000000001</v>
      </c>
      <c r="AR381">
        <v>10.271264367816093</v>
      </c>
      <c r="AS381" t="s">
        <v>1281</v>
      </c>
      <c r="AT381" t="s">
        <v>1281</v>
      </c>
      <c r="AU381">
        <v>0</v>
      </c>
      <c r="AV381">
        <v>0</v>
      </c>
      <c r="AW381">
        <v>0.52599014830468305</v>
      </c>
      <c r="AX381">
        <v>0.58394311744513105</v>
      </c>
      <c r="AY381">
        <v>64</v>
      </c>
      <c r="AZ381">
        <v>44</v>
      </c>
      <c r="BA381">
        <v>65</v>
      </c>
      <c r="BB381">
        <v>46</v>
      </c>
    </row>
    <row r="382" spans="1:54">
      <c r="A382" s="2" t="s">
        <v>1361</v>
      </c>
      <c r="B382" s="2">
        <v>43432105</v>
      </c>
      <c r="C382" t="s">
        <v>238</v>
      </c>
      <c r="D382" s="2">
        <v>35562009</v>
      </c>
      <c r="E382" s="2" t="s">
        <v>51</v>
      </c>
      <c r="F382" s="2" t="s">
        <v>52</v>
      </c>
      <c r="G382" s="2" t="s">
        <v>62</v>
      </c>
      <c r="H382" s="2" t="s">
        <v>63</v>
      </c>
      <c r="I382" s="2" t="s">
        <v>82</v>
      </c>
      <c r="J382" s="2" t="s">
        <v>83</v>
      </c>
      <c r="K382" s="2" t="s">
        <v>239</v>
      </c>
      <c r="L382" s="2" t="s">
        <v>85</v>
      </c>
      <c r="M382" s="2" t="s">
        <v>59</v>
      </c>
      <c r="N382" s="2">
        <v>1361</v>
      </c>
      <c r="O382" s="12">
        <v>6.2240699999999999E-6</v>
      </c>
      <c r="P382" s="2">
        <v>105</v>
      </c>
      <c r="Q382" s="12">
        <v>8.6297600000000005E-5</v>
      </c>
      <c r="R382" s="2">
        <v>918</v>
      </c>
      <c r="S382" s="12">
        <v>1.53187E-5</v>
      </c>
      <c r="T382" s="1">
        <v>0.20810125195566798</v>
      </c>
      <c r="U382" s="1">
        <v>28.563998851805334</v>
      </c>
      <c r="V382" s="11">
        <v>0.27054033107810915</v>
      </c>
      <c r="W382" s="11">
        <v>0.18306916505701759</v>
      </c>
      <c r="X382" s="11">
        <v>8.7471166021091562E-2</v>
      </c>
      <c r="Y382" s="10">
        <v>8.6297598263745704E-5</v>
      </c>
      <c r="Z382" s="2" t="s">
        <v>60</v>
      </c>
      <c r="AA382" s="9">
        <v>45475</v>
      </c>
      <c r="AB382" s="2" t="s">
        <v>1263</v>
      </c>
      <c r="AC382" s="3">
        <v>0.7439393939393939</v>
      </c>
      <c r="AD382" s="3">
        <v>0.7439393939393939</v>
      </c>
      <c r="AE382" s="3">
        <v>0.7439393939393939</v>
      </c>
      <c r="AF382" s="3">
        <v>0</v>
      </c>
      <c r="AG382" s="3">
        <v>0.7439393939393939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2" t="s">
        <v>1023</v>
      </c>
      <c r="AQ382">
        <v>1.1160000000000001</v>
      </c>
      <c r="AR382">
        <v>10.271264367816093</v>
      </c>
      <c r="AS382" t="s">
        <v>1281</v>
      </c>
      <c r="AT382" t="s">
        <v>1281</v>
      </c>
      <c r="AU382">
        <v>0</v>
      </c>
      <c r="AV382">
        <v>0</v>
      </c>
      <c r="AW382">
        <v>0.52599014830468305</v>
      </c>
      <c r="AX382">
        <v>0.58394311744513105</v>
      </c>
      <c r="AY382">
        <v>64</v>
      </c>
      <c r="AZ382">
        <v>44</v>
      </c>
      <c r="BA382">
        <v>65</v>
      </c>
      <c r="BB382">
        <v>46</v>
      </c>
    </row>
    <row r="383" spans="1:54">
      <c r="A383" s="2" t="s">
        <v>1361</v>
      </c>
      <c r="B383" s="2">
        <v>43432105</v>
      </c>
      <c r="C383" t="s">
        <v>238</v>
      </c>
      <c r="D383" s="2">
        <v>35562010</v>
      </c>
      <c r="E383" s="2" t="s">
        <v>51</v>
      </c>
      <c r="F383" s="2" t="s">
        <v>52</v>
      </c>
      <c r="G383" s="2" t="s">
        <v>62</v>
      </c>
      <c r="H383" s="2" t="s">
        <v>63</v>
      </c>
      <c r="I383" s="2" t="s">
        <v>82</v>
      </c>
      <c r="J383" s="2" t="s">
        <v>83</v>
      </c>
      <c r="K383" s="2" t="s">
        <v>239</v>
      </c>
      <c r="L383" s="2" t="s">
        <v>85</v>
      </c>
      <c r="M383" s="2" t="s">
        <v>59</v>
      </c>
      <c r="N383" s="2">
        <v>1361</v>
      </c>
      <c r="O383" s="12">
        <v>1.3365499999999999E-5</v>
      </c>
      <c r="P383" s="2">
        <v>105</v>
      </c>
      <c r="Q383" s="12">
        <v>1.8093199999999999E-4</v>
      </c>
      <c r="R383" s="2">
        <v>918</v>
      </c>
      <c r="S383" s="12">
        <v>3.2372300000000002E-5</v>
      </c>
      <c r="T383" s="1">
        <v>0.20810125195566798</v>
      </c>
      <c r="U383" s="1">
        <v>28.563998851805334</v>
      </c>
      <c r="V383" s="11">
        <v>0.47892950501665232</v>
      </c>
      <c r="W383" s="11">
        <v>0.38382467412077226</v>
      </c>
      <c r="X383" s="11">
        <v>9.5104830895880066E-2</v>
      </c>
      <c r="Y383" s="10">
        <v>1.8093242256647199E-4</v>
      </c>
      <c r="Z383" s="2" t="s">
        <v>60</v>
      </c>
      <c r="AA383" s="9">
        <v>45475</v>
      </c>
      <c r="AB383" s="2" t="s">
        <v>1263</v>
      </c>
      <c r="AC383" s="3">
        <v>1.3109848484848485</v>
      </c>
      <c r="AD383" s="3">
        <v>1.3109848484848485</v>
      </c>
      <c r="AE383" s="3">
        <v>0.71799242424242427</v>
      </c>
      <c r="AF383" s="3">
        <v>0</v>
      </c>
      <c r="AG383" s="3">
        <v>0.71799242424242427</v>
      </c>
      <c r="AH383" s="3">
        <v>0</v>
      </c>
      <c r="AI383" s="3">
        <v>0</v>
      </c>
      <c r="AJ383" s="3">
        <v>0.59299242424242427</v>
      </c>
      <c r="AK383" s="3">
        <v>0</v>
      </c>
      <c r="AL383" s="3">
        <v>0.59299242424242427</v>
      </c>
      <c r="AM383" s="3">
        <v>0</v>
      </c>
      <c r="AN383" s="3">
        <v>0</v>
      </c>
      <c r="AO383" s="3">
        <v>0</v>
      </c>
      <c r="AP383" s="2" t="s">
        <v>1024</v>
      </c>
      <c r="AQ383">
        <v>1.1160000000000001</v>
      </c>
      <c r="AR383">
        <v>10.271264367816093</v>
      </c>
      <c r="AS383" t="s">
        <v>1281</v>
      </c>
      <c r="AT383" t="s">
        <v>1281</v>
      </c>
      <c r="AU383">
        <v>0</v>
      </c>
      <c r="AV383">
        <v>0</v>
      </c>
      <c r="AW383">
        <v>0.52599014830468305</v>
      </c>
      <c r="AX383">
        <v>0.58394311744513105</v>
      </c>
      <c r="AY383">
        <v>64</v>
      </c>
      <c r="AZ383">
        <v>44</v>
      </c>
      <c r="BA383">
        <v>65</v>
      </c>
      <c r="BB383">
        <v>46</v>
      </c>
    </row>
    <row r="384" spans="1:54">
      <c r="A384" s="2" t="s">
        <v>1361</v>
      </c>
      <c r="B384" s="2">
        <v>43432105</v>
      </c>
      <c r="C384" t="s">
        <v>238</v>
      </c>
      <c r="D384" s="2">
        <v>35562011</v>
      </c>
      <c r="E384" s="2" t="s">
        <v>51</v>
      </c>
      <c r="F384" s="2" t="s">
        <v>52</v>
      </c>
      <c r="G384" s="2" t="s">
        <v>62</v>
      </c>
      <c r="H384" s="2" t="s">
        <v>63</v>
      </c>
      <c r="I384" s="2" t="s">
        <v>82</v>
      </c>
      <c r="J384" s="2" t="s">
        <v>83</v>
      </c>
      <c r="K384" s="2" t="s">
        <v>239</v>
      </c>
      <c r="L384" s="2" t="s">
        <v>85</v>
      </c>
      <c r="M384" s="2" t="s">
        <v>59</v>
      </c>
      <c r="N384" s="2">
        <v>1361</v>
      </c>
      <c r="O384" s="12">
        <v>2.7226500000000001E-6</v>
      </c>
      <c r="P384" s="2">
        <v>105</v>
      </c>
      <c r="Q384" s="12">
        <v>3.6121600000000003E-5</v>
      </c>
      <c r="R384" s="2">
        <v>918</v>
      </c>
      <c r="S384" s="12">
        <v>6.5066999999999999E-6</v>
      </c>
      <c r="T384" s="1">
        <v>0.20810125195566798</v>
      </c>
      <c r="U384" s="1">
        <v>28.563998851805334</v>
      </c>
      <c r="V384" s="11">
        <v>8.0430909239437923E-2</v>
      </c>
      <c r="W384" s="11">
        <v>7.6627390366910186E-2</v>
      </c>
      <c r="X384" s="11">
        <v>3.8035188725277363E-3</v>
      </c>
      <c r="Y384" s="10">
        <v>3.6121646962355801E-5</v>
      </c>
      <c r="Z384" s="2" t="s">
        <v>60</v>
      </c>
      <c r="AA384" s="9">
        <v>45475</v>
      </c>
      <c r="AB384" s="2" t="s">
        <v>1263</v>
      </c>
      <c r="AC384" s="3">
        <v>0.31325757575757573</v>
      </c>
      <c r="AD384" s="3">
        <v>0.31325757575757573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.31325757575757573</v>
      </c>
      <c r="AK384" s="3">
        <v>0</v>
      </c>
      <c r="AL384" s="3">
        <v>0.31325757575757573</v>
      </c>
      <c r="AM384" s="3">
        <v>0</v>
      </c>
      <c r="AN384" s="3">
        <v>0</v>
      </c>
      <c r="AO384" s="3">
        <v>0</v>
      </c>
      <c r="AP384" s="2" t="s">
        <v>1025</v>
      </c>
      <c r="AQ384">
        <v>1.1160000000000001</v>
      </c>
      <c r="AR384">
        <v>10.271264367816093</v>
      </c>
      <c r="AS384" t="s">
        <v>1281</v>
      </c>
      <c r="AT384" t="s">
        <v>1281</v>
      </c>
      <c r="AU384">
        <v>0</v>
      </c>
      <c r="AV384">
        <v>0</v>
      </c>
      <c r="AW384">
        <v>0.52599014830468305</v>
      </c>
      <c r="AX384">
        <v>0.58394311744513105</v>
      </c>
      <c r="AY384">
        <v>64</v>
      </c>
      <c r="AZ384">
        <v>44</v>
      </c>
      <c r="BA384">
        <v>65</v>
      </c>
      <c r="BB384">
        <v>46</v>
      </c>
    </row>
    <row r="385" spans="1:54">
      <c r="A385" s="2" t="e">
        <v>#N/A</v>
      </c>
      <c r="B385" s="2">
        <v>162821701</v>
      </c>
      <c r="C385" t="s">
        <v>260</v>
      </c>
      <c r="D385" s="2">
        <v>35493216</v>
      </c>
      <c r="E385" s="2" t="s">
        <v>51</v>
      </c>
      <c r="F385" s="2" t="s">
        <v>52</v>
      </c>
      <c r="G385" s="2" t="s">
        <v>62</v>
      </c>
      <c r="H385" s="2" t="s">
        <v>63</v>
      </c>
      <c r="I385" s="2" t="s">
        <v>64</v>
      </c>
      <c r="J385" s="2" t="s">
        <v>65</v>
      </c>
      <c r="K385" s="2" t="s">
        <v>257</v>
      </c>
      <c r="L385" s="2" t="s">
        <v>135</v>
      </c>
      <c r="M385" s="2" t="s">
        <v>59</v>
      </c>
      <c r="N385" s="2">
        <v>1412</v>
      </c>
      <c r="O385" s="12">
        <v>9.0794699999999997E-6</v>
      </c>
      <c r="P385" s="2">
        <v>66</v>
      </c>
      <c r="Q385" s="12">
        <v>9.5811100000000002E-5</v>
      </c>
      <c r="R385" s="2" t="s">
        <v>115</v>
      </c>
      <c r="S385" s="12" t="s">
        <v>115</v>
      </c>
      <c r="T385" s="1">
        <v>0.17151818870115676</v>
      </c>
      <c r="U385" s="1">
        <v>42.449223867778123</v>
      </c>
      <c r="V385" s="11">
        <v>0.21631156796894507</v>
      </c>
      <c r="W385" s="11">
        <v>0.20325086157141833</v>
      </c>
      <c r="X385" s="11">
        <v>1.3060706397526739E-2</v>
      </c>
      <c r="Y385" s="10">
        <v>9.5811117034305202E-5</v>
      </c>
      <c r="Z385" s="2" t="s">
        <v>60</v>
      </c>
      <c r="AA385" s="9">
        <v>45258</v>
      </c>
      <c r="AB385" s="2" t="s">
        <v>1263</v>
      </c>
      <c r="AC385" s="3">
        <v>2.7045454545454546</v>
      </c>
      <c r="AD385" s="3">
        <v>2.7045454545454546</v>
      </c>
      <c r="AE385" s="3">
        <v>0</v>
      </c>
      <c r="AF385" s="3">
        <v>0</v>
      </c>
      <c r="AG385" s="3">
        <v>0</v>
      </c>
      <c r="AH385" s="3">
        <v>0</v>
      </c>
      <c r="AI385" s="3">
        <v>0</v>
      </c>
      <c r="AJ385" s="3">
        <v>2.7045454545454546</v>
      </c>
      <c r="AK385" s="3">
        <v>0</v>
      </c>
      <c r="AL385" s="3">
        <v>2.7045454545454546</v>
      </c>
      <c r="AM385" s="3">
        <v>0</v>
      </c>
      <c r="AN385" s="3">
        <v>0</v>
      </c>
      <c r="AO385" s="3">
        <v>0</v>
      </c>
      <c r="AP385" s="2" t="s">
        <v>760</v>
      </c>
      <c r="AQ385" t="e">
        <v>#N/A</v>
      </c>
      <c r="AR385" t="e">
        <v>#N/A</v>
      </c>
      <c r="AS385" t="e">
        <v>#N/A</v>
      </c>
      <c r="AT385" t="e">
        <v>#N/A</v>
      </c>
      <c r="AU385" t="e">
        <v>#N/A</v>
      </c>
      <c r="AV385" t="e">
        <v>#N/A</v>
      </c>
      <c r="AW385" t="e">
        <v>#N/A</v>
      </c>
      <c r="AX385" t="e">
        <v>#N/A</v>
      </c>
      <c r="AY385" t="e">
        <v>#N/A</v>
      </c>
      <c r="AZ385" t="e">
        <v>#N/A</v>
      </c>
      <c r="BA385" t="e">
        <v>#N/A</v>
      </c>
      <c r="BB385" t="e">
        <v>#N/A</v>
      </c>
    </row>
    <row r="386" spans="1:54">
      <c r="A386" s="2" t="e">
        <v>#N/A</v>
      </c>
      <c r="B386" s="2">
        <v>162821701</v>
      </c>
      <c r="C386" t="s">
        <v>260</v>
      </c>
      <c r="D386" s="2">
        <v>35493217</v>
      </c>
      <c r="E386" s="2" t="s">
        <v>51</v>
      </c>
      <c r="F386" s="2" t="s">
        <v>52</v>
      </c>
      <c r="G386" s="2" t="s">
        <v>178</v>
      </c>
      <c r="H386" s="2" t="s">
        <v>179</v>
      </c>
      <c r="I386" s="2" t="s">
        <v>64</v>
      </c>
      <c r="J386" s="2" t="s">
        <v>65</v>
      </c>
      <c r="K386" s="2" t="s">
        <v>257</v>
      </c>
      <c r="L386" s="2" t="s">
        <v>135</v>
      </c>
      <c r="M386" s="2" t="s">
        <v>59</v>
      </c>
      <c r="N386" s="2">
        <v>1412</v>
      </c>
      <c r="O386" s="12">
        <v>5.2754899999999999E-5</v>
      </c>
      <c r="P386" s="2">
        <v>66</v>
      </c>
      <c r="Q386" s="12">
        <v>5.5669599999999997E-4</v>
      </c>
      <c r="R386" s="2" t="s">
        <v>115</v>
      </c>
      <c r="S386" s="12" t="s">
        <v>115</v>
      </c>
      <c r="T386" s="1">
        <v>0.17151818870115676</v>
      </c>
      <c r="U386" s="1">
        <v>42.449223867778123</v>
      </c>
      <c r="V386" s="11">
        <v>1.256844800095426</v>
      </c>
      <c r="W386" s="11">
        <v>1.1809575922339306</v>
      </c>
      <c r="X386" s="11">
        <v>7.5887207861495387E-2</v>
      </c>
      <c r="Y386" s="10">
        <v>5.5669562828553195E-4</v>
      </c>
      <c r="Z386" s="2" t="s">
        <v>60</v>
      </c>
      <c r="AA386" s="9">
        <v>45251</v>
      </c>
      <c r="AB386" s="2" t="s">
        <v>1263</v>
      </c>
      <c r="AC386" s="3">
        <v>3.9416666666666669</v>
      </c>
      <c r="AD386" s="3">
        <v>3.8172348484848486</v>
      </c>
      <c r="AE386" s="3">
        <v>0</v>
      </c>
      <c r="AF386" s="3">
        <v>0</v>
      </c>
      <c r="AG386" s="3">
        <v>0</v>
      </c>
      <c r="AH386" s="3">
        <v>0</v>
      </c>
      <c r="AI386" s="3">
        <v>0</v>
      </c>
      <c r="AJ386" s="3">
        <v>3.9416666666666669</v>
      </c>
      <c r="AK386" s="3">
        <v>0.12443181818181819</v>
      </c>
      <c r="AL386" s="3">
        <v>3.8172348484848486</v>
      </c>
      <c r="AM386" s="3">
        <v>0</v>
      </c>
      <c r="AN386" s="3">
        <v>0</v>
      </c>
      <c r="AO386" s="3">
        <v>0</v>
      </c>
      <c r="AP386" s="2" t="s">
        <v>761</v>
      </c>
      <c r="AQ386" t="e">
        <v>#N/A</v>
      </c>
      <c r="AR386" t="e">
        <v>#N/A</v>
      </c>
      <c r="AS386" t="e">
        <v>#N/A</v>
      </c>
      <c r="AT386" t="e">
        <v>#N/A</v>
      </c>
      <c r="AU386" t="e">
        <v>#N/A</v>
      </c>
      <c r="AV386" t="e">
        <v>#N/A</v>
      </c>
      <c r="AW386" t="e">
        <v>#N/A</v>
      </c>
      <c r="AX386" t="e">
        <v>#N/A</v>
      </c>
      <c r="AY386" t="e">
        <v>#N/A</v>
      </c>
      <c r="AZ386" t="e">
        <v>#N/A</v>
      </c>
      <c r="BA386" t="e">
        <v>#N/A</v>
      </c>
      <c r="BB386" t="e">
        <v>#N/A</v>
      </c>
    </row>
    <row r="387" spans="1:54">
      <c r="A387" s="2" t="e">
        <v>#N/A</v>
      </c>
      <c r="B387" s="2">
        <v>162821701</v>
      </c>
      <c r="C387" t="s">
        <v>260</v>
      </c>
      <c r="D387" s="2">
        <v>35493219</v>
      </c>
      <c r="E387" s="2" t="s">
        <v>51</v>
      </c>
      <c r="F387" s="2" t="s">
        <v>52</v>
      </c>
      <c r="G387" s="2" t="s">
        <v>62</v>
      </c>
      <c r="H387" s="2" t="s">
        <v>63</v>
      </c>
      <c r="I387" s="2" t="s">
        <v>64</v>
      </c>
      <c r="J387" s="2" t="s">
        <v>65</v>
      </c>
      <c r="K387" s="2" t="s">
        <v>257</v>
      </c>
      <c r="L387" s="2" t="s">
        <v>135</v>
      </c>
      <c r="M387" s="2" t="s">
        <v>59</v>
      </c>
      <c r="N387" s="2">
        <v>1412</v>
      </c>
      <c r="O387" s="12">
        <v>3.0995399999999998E-5</v>
      </c>
      <c r="P387" s="2">
        <v>66</v>
      </c>
      <c r="Q387" s="12">
        <v>3.2707899999999998E-4</v>
      </c>
      <c r="R387" s="2" t="s">
        <v>115</v>
      </c>
      <c r="S387" s="12" t="s">
        <v>115</v>
      </c>
      <c r="T387" s="1">
        <v>0.17151818870115676</v>
      </c>
      <c r="U387" s="1">
        <v>42.449223867778123</v>
      </c>
      <c r="V387" s="11">
        <v>0.73844293892847035</v>
      </c>
      <c r="W387" s="11">
        <v>0.69385638950242667</v>
      </c>
      <c r="X387" s="11">
        <v>4.4586549426043676E-2</v>
      </c>
      <c r="Y387" s="10">
        <v>3.2707933056538602E-4</v>
      </c>
      <c r="Z387" s="2" t="s">
        <v>60</v>
      </c>
      <c r="AA387" s="9">
        <v>45251</v>
      </c>
      <c r="AB387" s="2" t="s">
        <v>1263</v>
      </c>
      <c r="AC387" s="3">
        <v>2.3068181818181817</v>
      </c>
      <c r="AD387" s="3">
        <v>2.3068181818181817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2.3068181818181817</v>
      </c>
      <c r="AK387" s="3">
        <v>0</v>
      </c>
      <c r="AL387" s="3">
        <v>2.3068181818181817</v>
      </c>
      <c r="AM387" s="3">
        <v>0</v>
      </c>
      <c r="AN387" s="3">
        <v>0</v>
      </c>
      <c r="AO387" s="3">
        <v>0</v>
      </c>
      <c r="AP387" s="2" t="s">
        <v>762</v>
      </c>
      <c r="AQ387" t="e">
        <v>#N/A</v>
      </c>
      <c r="AR387" t="e">
        <v>#N/A</v>
      </c>
      <c r="AS387" t="e">
        <v>#N/A</v>
      </c>
      <c r="AT387" t="e">
        <v>#N/A</v>
      </c>
      <c r="AU387" t="e">
        <v>#N/A</v>
      </c>
      <c r="AV387" t="e">
        <v>#N/A</v>
      </c>
      <c r="AW387" t="e">
        <v>#N/A</v>
      </c>
      <c r="AX387" t="e">
        <v>#N/A</v>
      </c>
      <c r="AY387" t="e">
        <v>#N/A</v>
      </c>
      <c r="AZ387" t="e">
        <v>#N/A</v>
      </c>
      <c r="BA387" t="e">
        <v>#N/A</v>
      </c>
      <c r="BB387" t="e">
        <v>#N/A</v>
      </c>
    </row>
    <row r="388" spans="1:54">
      <c r="A388" s="2" t="e">
        <v>#N/A</v>
      </c>
      <c r="B388" s="2">
        <v>162821701</v>
      </c>
      <c r="C388" t="s">
        <v>260</v>
      </c>
      <c r="D388" s="2">
        <v>35526196</v>
      </c>
      <c r="E388" s="2" t="s">
        <v>51</v>
      </c>
      <c r="F388" s="2" t="s">
        <v>81</v>
      </c>
      <c r="G388" s="2" t="s">
        <v>71</v>
      </c>
      <c r="H388" s="2" t="s">
        <v>72</v>
      </c>
      <c r="I388" s="2" t="s">
        <v>64</v>
      </c>
      <c r="J388" s="2" t="s">
        <v>65</v>
      </c>
      <c r="K388" s="2" t="s">
        <v>261</v>
      </c>
      <c r="L388" s="2" t="s">
        <v>135</v>
      </c>
      <c r="M388" s="2" t="s">
        <v>59</v>
      </c>
      <c r="N388" s="2">
        <v>56</v>
      </c>
      <c r="O388" s="12">
        <v>1.4365800000000001E-4</v>
      </c>
      <c r="P388" s="2">
        <v>95</v>
      </c>
      <c r="Q388" s="12">
        <v>1.8159900000000001E-4</v>
      </c>
      <c r="R388" s="2" t="s">
        <v>115</v>
      </c>
      <c r="S388" s="12" t="s">
        <v>115</v>
      </c>
      <c r="T388" s="1">
        <v>0.15551300453034855</v>
      </c>
      <c r="U388" s="1">
        <v>79.360051900787639</v>
      </c>
      <c r="V388" s="11">
        <v>0.56990380412863473</v>
      </c>
      <c r="W388" s="11">
        <v>0.38523777970176004</v>
      </c>
      <c r="X388" s="11">
        <v>0.18466602442687469</v>
      </c>
      <c r="Y388" s="10">
        <v>1.8159855122715801E-4</v>
      </c>
      <c r="Z388" s="2" t="s">
        <v>91</v>
      </c>
      <c r="AA388" s="9">
        <v>45390</v>
      </c>
      <c r="AB388" s="2" t="s">
        <v>1263</v>
      </c>
      <c r="AC388" s="3">
        <v>1.6905303030303029</v>
      </c>
      <c r="AD388" s="3">
        <v>1.6905303030303029</v>
      </c>
      <c r="AE388" s="3">
        <v>1.6905303030303029</v>
      </c>
      <c r="AF388" s="3">
        <v>0</v>
      </c>
      <c r="AG388" s="3">
        <v>1.6905303030303029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0</v>
      </c>
      <c r="AN388" s="3">
        <v>0</v>
      </c>
      <c r="AO388" s="3">
        <v>0</v>
      </c>
      <c r="AP388" s="2" t="s">
        <v>828</v>
      </c>
      <c r="AQ388" t="e">
        <v>#N/A</v>
      </c>
      <c r="AR388" t="e">
        <v>#N/A</v>
      </c>
      <c r="AS388" t="e">
        <v>#N/A</v>
      </c>
      <c r="AT388" t="e">
        <v>#N/A</v>
      </c>
      <c r="AU388" t="e">
        <v>#N/A</v>
      </c>
      <c r="AV388" t="e">
        <v>#N/A</v>
      </c>
      <c r="AW388" t="e">
        <v>#N/A</v>
      </c>
      <c r="AX388" t="e">
        <v>#N/A</v>
      </c>
      <c r="AY388" t="e">
        <v>#N/A</v>
      </c>
      <c r="AZ388" t="e">
        <v>#N/A</v>
      </c>
      <c r="BA388" t="e">
        <v>#N/A</v>
      </c>
      <c r="BB388" t="e">
        <v>#N/A</v>
      </c>
    </row>
    <row r="389" spans="1:54">
      <c r="A389" s="2" t="e">
        <v>#N/A</v>
      </c>
      <c r="B389" s="2">
        <v>162821701</v>
      </c>
      <c r="C389" t="s">
        <v>260</v>
      </c>
      <c r="D389" s="2">
        <v>35526199</v>
      </c>
      <c r="E389" s="2" t="s">
        <v>51</v>
      </c>
      <c r="F389" s="2" t="s">
        <v>81</v>
      </c>
      <c r="G389" s="2" t="s">
        <v>62</v>
      </c>
      <c r="H389" s="2" t="s">
        <v>63</v>
      </c>
      <c r="I389" s="2" t="s">
        <v>64</v>
      </c>
      <c r="J389" s="2" t="s">
        <v>65</v>
      </c>
      <c r="K389" s="2" t="s">
        <v>261</v>
      </c>
      <c r="L389" s="2" t="s">
        <v>135</v>
      </c>
      <c r="M389" s="2" t="s">
        <v>59</v>
      </c>
      <c r="N389" s="2">
        <v>56</v>
      </c>
      <c r="O389" s="12">
        <v>1.21556E-4</v>
      </c>
      <c r="P389" s="2">
        <v>95</v>
      </c>
      <c r="Q389" s="12">
        <v>1.5365999999999999E-4</v>
      </c>
      <c r="R389" s="2" t="s">
        <v>115</v>
      </c>
      <c r="S389" s="12" t="s">
        <v>115</v>
      </c>
      <c r="T389" s="1">
        <v>0.15551300453034855</v>
      </c>
      <c r="U389" s="1">
        <v>79.360051900787639</v>
      </c>
      <c r="V389" s="11">
        <v>0.48222629580115151</v>
      </c>
      <c r="W389" s="11">
        <v>0.32597042897841233</v>
      </c>
      <c r="X389" s="11">
        <v>0.15625586682273918</v>
      </c>
      <c r="Y389" s="10">
        <v>1.5366031257682601E-4</v>
      </c>
      <c r="Z389" s="2" t="s">
        <v>91</v>
      </c>
      <c r="AA389" s="9">
        <v>45394</v>
      </c>
      <c r="AB389" s="2" t="s">
        <v>1263</v>
      </c>
      <c r="AC389" s="3">
        <v>2.1973484848484848</v>
      </c>
      <c r="AD389" s="3">
        <v>2.1973484848484848</v>
      </c>
      <c r="AE389" s="3">
        <v>2.1973484848484848</v>
      </c>
      <c r="AF389" s="3">
        <v>0</v>
      </c>
      <c r="AG389" s="3">
        <v>2.1973484848484848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2" t="s">
        <v>830</v>
      </c>
      <c r="AQ389" t="e">
        <v>#N/A</v>
      </c>
      <c r="AR389" t="e">
        <v>#N/A</v>
      </c>
      <c r="AS389" t="e">
        <v>#N/A</v>
      </c>
      <c r="AT389" t="e">
        <v>#N/A</v>
      </c>
      <c r="AU389" t="e">
        <v>#N/A</v>
      </c>
      <c r="AV389" t="e">
        <v>#N/A</v>
      </c>
      <c r="AW389" t="e">
        <v>#N/A</v>
      </c>
      <c r="AX389" t="e">
        <v>#N/A</v>
      </c>
      <c r="AY389" t="e">
        <v>#N/A</v>
      </c>
      <c r="AZ389" t="e">
        <v>#N/A</v>
      </c>
      <c r="BA389" t="e">
        <v>#N/A</v>
      </c>
      <c r="BB389" t="e">
        <v>#N/A</v>
      </c>
    </row>
    <row r="390" spans="1:54">
      <c r="A390" s="2" t="s">
        <v>1362</v>
      </c>
      <c r="B390" s="2">
        <v>162821701</v>
      </c>
      <c r="C390" t="s">
        <v>260</v>
      </c>
      <c r="D390" s="2">
        <v>35540572</v>
      </c>
      <c r="E390" s="2" t="s">
        <v>51</v>
      </c>
      <c r="F390" s="2" t="s">
        <v>81</v>
      </c>
      <c r="G390" s="2" t="s">
        <v>178</v>
      </c>
      <c r="H390" s="2" t="s">
        <v>179</v>
      </c>
      <c r="I390" s="2" t="s">
        <v>64</v>
      </c>
      <c r="J390" s="2" t="s">
        <v>65</v>
      </c>
      <c r="K390" s="2" t="s">
        <v>261</v>
      </c>
      <c r="L390" s="2" t="s">
        <v>135</v>
      </c>
      <c r="M390" s="2" t="s">
        <v>59</v>
      </c>
      <c r="N390" s="2">
        <v>56</v>
      </c>
      <c r="O390" s="12">
        <v>1.6419699999999999E-4</v>
      </c>
      <c r="P390" s="2">
        <v>95</v>
      </c>
      <c r="Q390" s="12">
        <v>2.0756299999999999E-4</v>
      </c>
      <c r="R390" s="2">
        <v>167</v>
      </c>
      <c r="S390" s="12">
        <v>1.3200199999999999E-4</v>
      </c>
      <c r="T390" s="1">
        <v>0.15551300453034855</v>
      </c>
      <c r="U390" s="1">
        <v>79.360051900787639</v>
      </c>
      <c r="V390" s="11">
        <v>0.65138615051864135</v>
      </c>
      <c r="W390" s="11">
        <v>0.44031738784048852</v>
      </c>
      <c r="X390" s="11">
        <v>0.21106876267815283</v>
      </c>
      <c r="Y390" s="10">
        <v>2.0756271561388101E-4</v>
      </c>
      <c r="Z390" s="2" t="s">
        <v>91</v>
      </c>
      <c r="AA390" s="9">
        <v>45390</v>
      </c>
      <c r="AB390" s="2" t="s">
        <v>1263</v>
      </c>
      <c r="AC390" s="3">
        <v>1.9316287878787879</v>
      </c>
      <c r="AD390" s="3">
        <v>1.9316287878787879</v>
      </c>
      <c r="AE390" s="3">
        <v>1.9316287878787879</v>
      </c>
      <c r="AF390" s="3">
        <v>0</v>
      </c>
      <c r="AG390" s="3">
        <v>1.9316287878787879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0</v>
      </c>
      <c r="AN390" s="3">
        <v>0</v>
      </c>
      <c r="AO390" s="3">
        <v>0</v>
      </c>
      <c r="AP390" s="2" t="s">
        <v>876</v>
      </c>
      <c r="AQ390">
        <v>3.0289999999999999</v>
      </c>
      <c r="AR390">
        <v>1.7048947368421055</v>
      </c>
      <c r="AS390" t="s">
        <v>1283</v>
      </c>
      <c r="AT390" t="s">
        <v>1283</v>
      </c>
      <c r="AU390">
        <v>0.13566028006668279</v>
      </c>
      <c r="AV390">
        <v>2.0357994917930773</v>
      </c>
      <c r="AW390">
        <v>1.5122110986424699</v>
      </c>
      <c r="AX390">
        <v>3.6692156970832901</v>
      </c>
      <c r="AY390">
        <v>306</v>
      </c>
      <c r="AZ390">
        <v>54</v>
      </c>
      <c r="BA390">
        <v>301</v>
      </c>
      <c r="BB390">
        <v>58</v>
      </c>
    </row>
    <row r="391" spans="1:54">
      <c r="A391" s="2" t="s">
        <v>1362</v>
      </c>
      <c r="B391" s="2">
        <v>162821701</v>
      </c>
      <c r="C391" t="s">
        <v>260</v>
      </c>
      <c r="D391" s="2">
        <v>35540574</v>
      </c>
      <c r="E391" s="2" t="s">
        <v>51</v>
      </c>
      <c r="F391" s="2" t="s">
        <v>81</v>
      </c>
      <c r="G391" s="2" t="s">
        <v>62</v>
      </c>
      <c r="H391" s="2" t="s">
        <v>63</v>
      </c>
      <c r="I391" s="2" t="s">
        <v>64</v>
      </c>
      <c r="J391" s="2" t="s">
        <v>65</v>
      </c>
      <c r="K391" s="2" t="s">
        <v>261</v>
      </c>
      <c r="L391" s="2" t="s">
        <v>135</v>
      </c>
      <c r="M391" s="2" t="s">
        <v>59</v>
      </c>
      <c r="N391" s="2">
        <v>56</v>
      </c>
      <c r="O391" s="12">
        <v>1.86162E-4</v>
      </c>
      <c r="P391" s="2">
        <v>95</v>
      </c>
      <c r="Q391" s="12">
        <v>2.3532800000000001E-4</v>
      </c>
      <c r="R391" s="2">
        <v>167</v>
      </c>
      <c r="S391" s="12">
        <v>1.4966E-4</v>
      </c>
      <c r="T391" s="1">
        <v>0.15551300453034855</v>
      </c>
      <c r="U391" s="1">
        <v>79.360051900787639</v>
      </c>
      <c r="V391" s="11">
        <v>0.73851439706610122</v>
      </c>
      <c r="W391" s="11">
        <v>0.49921759317871273</v>
      </c>
      <c r="X391" s="11">
        <v>0.2392968038873885</v>
      </c>
      <c r="Y391" s="10">
        <v>2.3532788434858901E-4</v>
      </c>
      <c r="Z391" s="2" t="s">
        <v>91</v>
      </c>
      <c r="AA391" s="9">
        <v>45392</v>
      </c>
      <c r="AB391" s="2" t="s">
        <v>1263</v>
      </c>
      <c r="AC391" s="3">
        <v>2.2299242424242425</v>
      </c>
      <c r="AD391" s="3">
        <v>2.2299242424242425</v>
      </c>
      <c r="AE391" s="3">
        <v>2.1899621212121212</v>
      </c>
      <c r="AF391" s="3">
        <v>0</v>
      </c>
      <c r="AG391" s="3">
        <v>2.1899621212121212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0</v>
      </c>
      <c r="AN391" s="3">
        <v>0</v>
      </c>
      <c r="AO391" s="3">
        <v>3.9962121212121213E-2</v>
      </c>
      <c r="AP391" s="2" t="s">
        <v>878</v>
      </c>
      <c r="AQ391">
        <v>3.0289999999999999</v>
      </c>
      <c r="AR391">
        <v>1.7048947368421055</v>
      </c>
      <c r="AS391" t="s">
        <v>1283</v>
      </c>
      <c r="AT391" t="s">
        <v>1283</v>
      </c>
      <c r="AU391">
        <v>0.13566028006668279</v>
      </c>
      <c r="AV391">
        <v>2.0357994917930773</v>
      </c>
      <c r="AW391">
        <v>1.5122110986424699</v>
      </c>
      <c r="AX391">
        <v>3.6692156970832901</v>
      </c>
      <c r="AY391">
        <v>306</v>
      </c>
      <c r="AZ391">
        <v>54</v>
      </c>
      <c r="BA391">
        <v>301</v>
      </c>
      <c r="BB391">
        <v>58</v>
      </c>
    </row>
    <row r="392" spans="1:54">
      <c r="A392" s="2" t="s">
        <v>1362</v>
      </c>
      <c r="B392" s="2">
        <v>162821701</v>
      </c>
      <c r="C392" t="s">
        <v>260</v>
      </c>
      <c r="D392" s="2">
        <v>35540576</v>
      </c>
      <c r="E392" s="2" t="s">
        <v>51</v>
      </c>
      <c r="F392" s="2" t="s">
        <v>81</v>
      </c>
      <c r="G392" s="2" t="s">
        <v>178</v>
      </c>
      <c r="H392" s="2" t="s">
        <v>179</v>
      </c>
      <c r="I392" s="2" t="s">
        <v>64</v>
      </c>
      <c r="J392" s="2" t="s">
        <v>65</v>
      </c>
      <c r="K392" s="2" t="s">
        <v>358</v>
      </c>
      <c r="L392" s="2" t="s">
        <v>135</v>
      </c>
      <c r="M392" s="2" t="s">
        <v>59</v>
      </c>
      <c r="N392" s="2">
        <v>56</v>
      </c>
      <c r="O392" s="12">
        <v>1.7781700000000001E-4</v>
      </c>
      <c r="P392" s="2">
        <v>95</v>
      </c>
      <c r="Q392" s="12">
        <v>2.2478E-4</v>
      </c>
      <c r="R392" s="2">
        <v>167</v>
      </c>
      <c r="S392" s="12">
        <v>1.4295200000000001E-4</v>
      </c>
      <c r="T392" s="1">
        <v>0.15551300453034855</v>
      </c>
      <c r="U392" s="1">
        <v>79.360051900787639</v>
      </c>
      <c r="V392" s="11">
        <v>0.70541818143723811</v>
      </c>
      <c r="W392" s="11">
        <v>0.47684141079499925</v>
      </c>
      <c r="X392" s="11">
        <v>0.22857677064223886</v>
      </c>
      <c r="Y392" s="10">
        <v>2.2477989939752099E-4</v>
      </c>
      <c r="Z392" s="2" t="s">
        <v>91</v>
      </c>
      <c r="AA392" s="9">
        <v>45394</v>
      </c>
      <c r="AB392" s="2" t="s">
        <v>1263</v>
      </c>
      <c r="AC392" s="3">
        <v>2.0918560606060606</v>
      </c>
      <c r="AD392" s="3">
        <v>2.0918560606060606</v>
      </c>
      <c r="AE392" s="3">
        <v>2.0918560606060606</v>
      </c>
      <c r="AF392" s="3">
        <v>0</v>
      </c>
      <c r="AG392" s="3">
        <v>2.0918560606060606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2" t="s">
        <v>879</v>
      </c>
      <c r="AQ392">
        <v>3.0289999999999999</v>
      </c>
      <c r="AR392">
        <v>1.7048947368421055</v>
      </c>
      <c r="AS392" t="s">
        <v>1283</v>
      </c>
      <c r="AT392" t="s">
        <v>1283</v>
      </c>
      <c r="AU392">
        <v>0.13566028006668279</v>
      </c>
      <c r="AV392">
        <v>2.0357994917930773</v>
      </c>
      <c r="AW392">
        <v>1.5122110986424699</v>
      </c>
      <c r="AX392">
        <v>3.6692156970832901</v>
      </c>
      <c r="AY392">
        <v>306</v>
      </c>
      <c r="AZ392">
        <v>54</v>
      </c>
      <c r="BA392">
        <v>301</v>
      </c>
      <c r="BB392">
        <v>58</v>
      </c>
    </row>
    <row r="393" spans="1:54">
      <c r="A393" s="2" t="s">
        <v>1363</v>
      </c>
      <c r="B393" s="2">
        <v>162821702</v>
      </c>
      <c r="C393" t="s">
        <v>256</v>
      </c>
      <c r="D393" s="2">
        <v>35418379</v>
      </c>
      <c r="E393" s="2" t="s">
        <v>51</v>
      </c>
      <c r="F393" s="2" t="s">
        <v>52</v>
      </c>
      <c r="G393" s="2" t="s">
        <v>62</v>
      </c>
      <c r="H393" s="2" t="s">
        <v>63</v>
      </c>
      <c r="I393" s="2" t="s">
        <v>64</v>
      </c>
      <c r="J393" s="2" t="s">
        <v>65</v>
      </c>
      <c r="K393" s="2" t="s">
        <v>257</v>
      </c>
      <c r="L393" s="2" t="s">
        <v>135</v>
      </c>
      <c r="M393" s="2" t="s">
        <v>59</v>
      </c>
      <c r="N393" s="2">
        <v>2810</v>
      </c>
      <c r="O393" s="12">
        <v>2.8113799999999999E-7</v>
      </c>
      <c r="P393" s="2">
        <v>98</v>
      </c>
      <c r="Q393" s="12">
        <v>2.38886E-4</v>
      </c>
      <c r="R393" s="2">
        <v>268</v>
      </c>
      <c r="S393" s="12">
        <v>1.3626400000000001E-4</v>
      </c>
      <c r="T393" s="1">
        <v>7.8852538761566393E-2</v>
      </c>
      <c r="U393" s="1">
        <v>27.364653529423588</v>
      </c>
      <c r="V393" s="11">
        <v>0.53705416889765556</v>
      </c>
      <c r="W393" s="11">
        <v>0.50676536390515792</v>
      </c>
      <c r="X393" s="11">
        <v>3.0288804992497642E-2</v>
      </c>
      <c r="Y393" s="10">
        <v>2.38885853740839E-4</v>
      </c>
      <c r="Z393" s="2" t="s">
        <v>60</v>
      </c>
      <c r="AA393" s="9">
        <v>45413</v>
      </c>
      <c r="AB393" s="2" t="s">
        <v>1263</v>
      </c>
      <c r="AC393" s="3">
        <v>2.5206439393939393</v>
      </c>
      <c r="AD393" s="3">
        <v>2.5206439393939393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2.5206439393939393</v>
      </c>
      <c r="AK393" s="3">
        <v>0</v>
      </c>
      <c r="AL393" s="3">
        <v>2.5206439393939393</v>
      </c>
      <c r="AM393" s="3">
        <v>0</v>
      </c>
      <c r="AN393" s="3">
        <v>0</v>
      </c>
      <c r="AO393" s="3">
        <v>0</v>
      </c>
      <c r="AP393" s="2" t="s">
        <v>665</v>
      </c>
      <c r="AQ393">
        <v>3.367</v>
      </c>
      <c r="AR393">
        <v>2.6557244897959187</v>
      </c>
      <c r="AS393" t="s">
        <v>1281</v>
      </c>
      <c r="AT393" t="s">
        <v>1281</v>
      </c>
      <c r="AU393">
        <v>0</v>
      </c>
      <c r="AV393">
        <v>0</v>
      </c>
      <c r="AW393">
        <v>0.31717643095389197</v>
      </c>
      <c r="AX393">
        <v>4.6814203793478899E-2</v>
      </c>
      <c r="AY393">
        <v>433</v>
      </c>
      <c r="AZ393">
        <v>3</v>
      </c>
      <c r="BA393">
        <v>434</v>
      </c>
      <c r="BB393">
        <v>5</v>
      </c>
    </row>
    <row r="394" spans="1:54">
      <c r="A394" s="2" t="e">
        <v>#N/A</v>
      </c>
      <c r="B394" s="2">
        <v>162821702</v>
      </c>
      <c r="C394" t="s">
        <v>256</v>
      </c>
      <c r="D394" s="2">
        <v>35485344</v>
      </c>
      <c r="E394" s="2" t="s">
        <v>51</v>
      </c>
      <c r="F394" s="2" t="s">
        <v>52</v>
      </c>
      <c r="G394" s="2" t="s">
        <v>178</v>
      </c>
      <c r="H394" s="2" t="s">
        <v>179</v>
      </c>
      <c r="I394" s="2" t="s">
        <v>64</v>
      </c>
      <c r="J394" s="2" t="s">
        <v>65</v>
      </c>
      <c r="K394" s="2" t="s">
        <v>115</v>
      </c>
      <c r="L394" s="2" t="s">
        <v>135</v>
      </c>
      <c r="M394" s="2" t="s">
        <v>59</v>
      </c>
      <c r="N394" s="2">
        <v>2670</v>
      </c>
      <c r="O394" s="12">
        <v>1.3023100000000001E-6</v>
      </c>
      <c r="P394" s="2">
        <v>60</v>
      </c>
      <c r="Q394" s="12">
        <v>4.3373700000000001E-4</v>
      </c>
      <c r="R394" s="2" t="s">
        <v>115</v>
      </c>
      <c r="S394" s="12" t="s">
        <v>115</v>
      </c>
      <c r="T394" s="1">
        <v>9.493342976202257E-2</v>
      </c>
      <c r="U394" s="1">
        <v>30.307296009009121</v>
      </c>
      <c r="V394" s="11">
        <v>0.97685652381050381</v>
      </c>
      <c r="W394" s="11">
        <v>0.92011702228663217</v>
      </c>
      <c r="X394" s="11">
        <v>5.6739501523871638E-2</v>
      </c>
      <c r="Y394" s="10">
        <v>4.3373710215040902E-4</v>
      </c>
      <c r="Z394" s="2" t="s">
        <v>60</v>
      </c>
      <c r="AA394" s="9">
        <v>45224</v>
      </c>
      <c r="AB394" s="2" t="s">
        <v>1263</v>
      </c>
      <c r="AC394" s="3">
        <v>3.8409090909090908</v>
      </c>
      <c r="AD394" s="3">
        <v>3.8409090909090908</v>
      </c>
      <c r="AE394" s="3">
        <v>0</v>
      </c>
      <c r="AF394" s="3">
        <v>0</v>
      </c>
      <c r="AG394" s="3">
        <v>0</v>
      </c>
      <c r="AH394" s="3">
        <v>0</v>
      </c>
      <c r="AI394" s="3">
        <v>0</v>
      </c>
      <c r="AJ394" s="3">
        <v>3.8409090909090908</v>
      </c>
      <c r="AK394" s="3">
        <v>0</v>
      </c>
      <c r="AL394" s="3">
        <v>3.8409090909090908</v>
      </c>
      <c r="AM394" s="3">
        <v>0</v>
      </c>
      <c r="AN394" s="3">
        <v>0</v>
      </c>
      <c r="AO394" s="3">
        <v>0</v>
      </c>
      <c r="AP394" s="2" t="s">
        <v>756</v>
      </c>
      <c r="AQ394" t="e">
        <v>#N/A</v>
      </c>
      <c r="AR394" t="e">
        <v>#N/A</v>
      </c>
      <c r="AS394" t="e">
        <v>#N/A</v>
      </c>
      <c r="AT394" t="e">
        <v>#N/A</v>
      </c>
      <c r="AU394" t="e">
        <v>#N/A</v>
      </c>
      <c r="AV394" t="e">
        <v>#N/A</v>
      </c>
      <c r="AW394" t="e">
        <v>#N/A</v>
      </c>
      <c r="AX394" t="e">
        <v>#N/A</v>
      </c>
      <c r="AY394" t="e">
        <v>#N/A</v>
      </c>
      <c r="AZ394" t="e">
        <v>#N/A</v>
      </c>
      <c r="BA394" t="e">
        <v>#N/A</v>
      </c>
      <c r="BB394" t="e">
        <v>#N/A</v>
      </c>
    </row>
    <row r="395" spans="1:54">
      <c r="A395" s="2" t="e">
        <v>#N/A</v>
      </c>
      <c r="B395" s="2">
        <v>162821702</v>
      </c>
      <c r="C395" t="s">
        <v>256</v>
      </c>
      <c r="D395" s="2">
        <v>35485345</v>
      </c>
      <c r="E395" s="2" t="s">
        <v>51</v>
      </c>
      <c r="F395" s="2" t="s">
        <v>52</v>
      </c>
      <c r="G395" s="2" t="s">
        <v>165</v>
      </c>
      <c r="H395" s="2" t="s">
        <v>166</v>
      </c>
      <c r="I395" s="2" t="s">
        <v>64</v>
      </c>
      <c r="J395" s="2" t="s">
        <v>65</v>
      </c>
      <c r="K395" s="2" t="s">
        <v>115</v>
      </c>
      <c r="L395" s="2" t="s">
        <v>135</v>
      </c>
      <c r="M395" s="2" t="s">
        <v>59</v>
      </c>
      <c r="N395" s="2">
        <v>2670</v>
      </c>
      <c r="O395" s="12">
        <v>1.3923E-6</v>
      </c>
      <c r="P395" s="2">
        <v>60</v>
      </c>
      <c r="Q395" s="12">
        <v>4.6682499999999998E-4</v>
      </c>
      <c r="R395" s="2" t="s">
        <v>115</v>
      </c>
      <c r="S395" s="12" t="s">
        <v>115</v>
      </c>
      <c r="T395" s="1">
        <v>9.493342976202257E-2</v>
      </c>
      <c r="U395" s="1">
        <v>30.307296009009121</v>
      </c>
      <c r="V395" s="11">
        <v>1.0400218720847774</v>
      </c>
      <c r="W395" s="11">
        <v>0.99030890020883222</v>
      </c>
      <c r="X395" s="11">
        <v>4.9712971875945144E-2</v>
      </c>
      <c r="Y395" s="10">
        <v>4.6682509094645401E-4</v>
      </c>
      <c r="Z395" s="2" t="s">
        <v>60</v>
      </c>
      <c r="AA395" s="9">
        <v>45224</v>
      </c>
      <c r="AB395" s="2" t="s">
        <v>1263</v>
      </c>
      <c r="AC395" s="3">
        <v>2.571401515151515</v>
      </c>
      <c r="AD395" s="3">
        <v>2.571401515151515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2.571401515151515</v>
      </c>
      <c r="AK395" s="3">
        <v>0</v>
      </c>
      <c r="AL395" s="3">
        <v>2.571401515151515</v>
      </c>
      <c r="AM395" s="3">
        <v>0</v>
      </c>
      <c r="AN395" s="3">
        <v>0</v>
      </c>
      <c r="AO395" s="3">
        <v>0</v>
      </c>
      <c r="AP395" s="2" t="s">
        <v>757</v>
      </c>
      <c r="AQ395" t="e">
        <v>#N/A</v>
      </c>
      <c r="AR395" t="e">
        <v>#N/A</v>
      </c>
      <c r="AS395" t="e">
        <v>#N/A</v>
      </c>
      <c r="AT395" t="e">
        <v>#N/A</v>
      </c>
      <c r="AU395" t="e">
        <v>#N/A</v>
      </c>
      <c r="AV395" t="e">
        <v>#N/A</v>
      </c>
      <c r="AW395" t="e">
        <v>#N/A</v>
      </c>
      <c r="AX395" t="e">
        <v>#N/A</v>
      </c>
      <c r="AY395" t="e">
        <v>#N/A</v>
      </c>
      <c r="AZ395" t="e">
        <v>#N/A</v>
      </c>
      <c r="BA395" t="e">
        <v>#N/A</v>
      </c>
      <c r="BB395" t="e">
        <v>#N/A</v>
      </c>
    </row>
    <row r="396" spans="1:54">
      <c r="A396" s="2" t="e">
        <v>#N/A</v>
      </c>
      <c r="B396" s="2">
        <v>162821702</v>
      </c>
      <c r="C396" t="s">
        <v>256</v>
      </c>
      <c r="D396" s="2">
        <v>35539104</v>
      </c>
      <c r="E396" s="2" t="s">
        <v>51</v>
      </c>
      <c r="F396" s="2" t="s">
        <v>52</v>
      </c>
      <c r="G396" s="2" t="s">
        <v>62</v>
      </c>
      <c r="H396" s="2" t="s">
        <v>63</v>
      </c>
      <c r="I396" s="2" t="s">
        <v>64</v>
      </c>
      <c r="J396" s="2" t="s">
        <v>65</v>
      </c>
      <c r="K396" s="2" t="s">
        <v>115</v>
      </c>
      <c r="L396" s="2" t="s">
        <v>135</v>
      </c>
      <c r="M396" s="2" t="s">
        <v>59</v>
      </c>
      <c r="N396" s="2">
        <v>2810</v>
      </c>
      <c r="O396" s="12">
        <v>1.7904099999999999E-7</v>
      </c>
      <c r="P396" s="2">
        <v>98</v>
      </c>
      <c r="Q396" s="12">
        <v>1.5213299999999999E-4</v>
      </c>
      <c r="R396" s="2" t="s">
        <v>115</v>
      </c>
      <c r="S396" s="12" t="s">
        <v>115</v>
      </c>
      <c r="T396" s="1">
        <v>7.8852538761566393E-2</v>
      </c>
      <c r="U396" s="1">
        <v>27.364653529423588</v>
      </c>
      <c r="V396" s="11">
        <v>0.34201870756113906</v>
      </c>
      <c r="W396" s="11">
        <v>0.32272952122380955</v>
      </c>
      <c r="X396" s="11">
        <v>1.9289186337329511E-2</v>
      </c>
      <c r="Y396" s="10">
        <v>1.5213257001390199E-4</v>
      </c>
      <c r="Z396" s="2" t="s">
        <v>60</v>
      </c>
      <c r="AA396" s="9">
        <v>45413</v>
      </c>
      <c r="AB396" s="2" t="s">
        <v>1263</v>
      </c>
      <c r="AC396" s="3">
        <v>1.5706439393939393</v>
      </c>
      <c r="AD396" s="3">
        <v>1.5706439393939393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1.5706439393939393</v>
      </c>
      <c r="AK396" s="3">
        <v>0</v>
      </c>
      <c r="AL396" s="3">
        <v>1.5706439393939393</v>
      </c>
      <c r="AM396" s="3">
        <v>0</v>
      </c>
      <c r="AN396" s="3">
        <v>0</v>
      </c>
      <c r="AO396" s="3">
        <v>0</v>
      </c>
      <c r="AP396" s="2" t="s">
        <v>864</v>
      </c>
      <c r="AQ396" t="e">
        <v>#N/A</v>
      </c>
      <c r="AR396" t="e">
        <v>#N/A</v>
      </c>
      <c r="AS396" t="e">
        <v>#N/A</v>
      </c>
      <c r="AT396" t="e">
        <v>#N/A</v>
      </c>
      <c r="AU396" t="e">
        <v>#N/A</v>
      </c>
      <c r="AV396" t="e">
        <v>#N/A</v>
      </c>
      <c r="AW396" t="e">
        <v>#N/A</v>
      </c>
      <c r="AX396" t="e">
        <v>#N/A</v>
      </c>
      <c r="AY396" t="e">
        <v>#N/A</v>
      </c>
      <c r="AZ396" t="e">
        <v>#N/A</v>
      </c>
      <c r="BA396" t="e">
        <v>#N/A</v>
      </c>
      <c r="BB396" t="e">
        <v>#N/A</v>
      </c>
    </row>
    <row r="397" spans="1:54">
      <c r="A397" s="2" t="s">
        <v>1363</v>
      </c>
      <c r="B397" s="2">
        <v>162821702</v>
      </c>
      <c r="C397" t="s">
        <v>256</v>
      </c>
      <c r="D397" s="2">
        <v>35539105</v>
      </c>
      <c r="E397" s="2" t="s">
        <v>51</v>
      </c>
      <c r="F397" s="2" t="s">
        <v>52</v>
      </c>
      <c r="G397" s="2" t="s">
        <v>62</v>
      </c>
      <c r="H397" s="2" t="s">
        <v>63</v>
      </c>
      <c r="I397" s="2" t="s">
        <v>64</v>
      </c>
      <c r="J397" s="2" t="s">
        <v>65</v>
      </c>
      <c r="K397" s="2" t="s">
        <v>257</v>
      </c>
      <c r="L397" s="2" t="s">
        <v>135</v>
      </c>
      <c r="M397" s="2" t="s">
        <v>59</v>
      </c>
      <c r="N397" s="2">
        <v>2810</v>
      </c>
      <c r="O397" s="12">
        <v>1.8495900000000001E-7</v>
      </c>
      <c r="P397" s="2">
        <v>98</v>
      </c>
      <c r="Q397" s="12">
        <v>1.57162E-4</v>
      </c>
      <c r="R397" s="2">
        <v>268</v>
      </c>
      <c r="S397" s="12">
        <v>8.9647099999999998E-5</v>
      </c>
      <c r="T397" s="1">
        <v>7.8852538761566393E-2</v>
      </c>
      <c r="U397" s="1">
        <v>27.364653529423588</v>
      </c>
      <c r="V397" s="11">
        <v>0.35332511111687881</v>
      </c>
      <c r="W397" s="11">
        <v>0.33339826572707776</v>
      </c>
      <c r="X397" s="11">
        <v>1.9926845389801051E-2</v>
      </c>
      <c r="Y397" s="10">
        <v>1.57161745882131E-4</v>
      </c>
      <c r="Z397" s="2" t="s">
        <v>60</v>
      </c>
      <c r="AA397" s="9">
        <v>45413</v>
      </c>
      <c r="AB397" s="2" t="s">
        <v>1263</v>
      </c>
      <c r="AC397" s="3">
        <v>1.8111742424242425</v>
      </c>
      <c r="AD397" s="3">
        <v>1.8111742424242425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1.8111742424242425</v>
      </c>
      <c r="AK397" s="3">
        <v>0</v>
      </c>
      <c r="AL397" s="3">
        <v>1.8111742424242425</v>
      </c>
      <c r="AM397" s="3">
        <v>0</v>
      </c>
      <c r="AN397" s="3">
        <v>0</v>
      </c>
      <c r="AO397" s="3">
        <v>0</v>
      </c>
      <c r="AP397" s="2" t="s">
        <v>865</v>
      </c>
      <c r="AQ397">
        <v>3.367</v>
      </c>
      <c r="AR397">
        <v>2.6557244897959187</v>
      </c>
      <c r="AS397" t="s">
        <v>1281</v>
      </c>
      <c r="AT397" t="s">
        <v>1281</v>
      </c>
      <c r="AU397">
        <v>0</v>
      </c>
      <c r="AV397">
        <v>0</v>
      </c>
      <c r="AW397">
        <v>0.31717643095389197</v>
      </c>
      <c r="AX397">
        <v>4.6814203793478899E-2</v>
      </c>
      <c r="AY397">
        <v>433</v>
      </c>
      <c r="AZ397">
        <v>3</v>
      </c>
      <c r="BA397">
        <v>434</v>
      </c>
      <c r="BB397">
        <v>5</v>
      </c>
    </row>
    <row r="398" spans="1:54">
      <c r="A398" s="2" t="s">
        <v>1363</v>
      </c>
      <c r="B398" s="2">
        <v>162821702</v>
      </c>
      <c r="C398" t="s">
        <v>256</v>
      </c>
      <c r="D398" s="2">
        <v>35539106</v>
      </c>
      <c r="E398" s="2" t="s">
        <v>51</v>
      </c>
      <c r="F398" s="2" t="s">
        <v>52</v>
      </c>
      <c r="G398" s="2" t="s">
        <v>62</v>
      </c>
      <c r="H398" s="2" t="s">
        <v>63</v>
      </c>
      <c r="I398" s="2" t="s">
        <v>64</v>
      </c>
      <c r="J398" s="2" t="s">
        <v>65</v>
      </c>
      <c r="K398" s="2" t="s">
        <v>257</v>
      </c>
      <c r="L398" s="2" t="s">
        <v>135</v>
      </c>
      <c r="M398" s="2" t="s">
        <v>59</v>
      </c>
      <c r="N398" s="2">
        <v>2810</v>
      </c>
      <c r="O398" s="12">
        <v>3.0185400000000002E-7</v>
      </c>
      <c r="P398" s="2">
        <v>98</v>
      </c>
      <c r="Q398" s="12">
        <v>2.5648799999999997E-4</v>
      </c>
      <c r="R398" s="2">
        <v>268</v>
      </c>
      <c r="S398" s="12">
        <v>1.4630399999999999E-4</v>
      </c>
      <c r="T398" s="1">
        <v>7.8852538761566393E-2</v>
      </c>
      <c r="U398" s="1">
        <v>27.364653529423588</v>
      </c>
      <c r="V398" s="11">
        <v>0.57662658134274669</v>
      </c>
      <c r="W398" s="11">
        <v>0.54410596966659142</v>
      </c>
      <c r="X398" s="11">
        <v>3.2520611676155275E-2</v>
      </c>
      <c r="Y398" s="10">
        <v>2.5648796927963801E-4</v>
      </c>
      <c r="Z398" s="2" t="s">
        <v>60</v>
      </c>
      <c r="AA398" s="9">
        <v>45413</v>
      </c>
      <c r="AB398" s="2" t="s">
        <v>1263</v>
      </c>
      <c r="AC398" s="3">
        <v>3.2742424242424244</v>
      </c>
      <c r="AD398" s="3">
        <v>3.2742424242424244</v>
      </c>
      <c r="AE398" s="3">
        <v>0</v>
      </c>
      <c r="AF398" s="3">
        <v>0</v>
      </c>
      <c r="AG398" s="3">
        <v>0</v>
      </c>
      <c r="AH398" s="3">
        <v>0</v>
      </c>
      <c r="AI398" s="3">
        <v>0</v>
      </c>
      <c r="AJ398" s="3">
        <v>3.2742424242424244</v>
      </c>
      <c r="AK398" s="3">
        <v>0</v>
      </c>
      <c r="AL398" s="3">
        <v>3.2742424242424244</v>
      </c>
      <c r="AM398" s="3">
        <v>0</v>
      </c>
      <c r="AN398" s="3">
        <v>0</v>
      </c>
      <c r="AO398" s="3">
        <v>0</v>
      </c>
      <c r="AP398" s="2" t="s">
        <v>866</v>
      </c>
      <c r="AQ398">
        <v>3.367</v>
      </c>
      <c r="AR398">
        <v>2.6557244897959187</v>
      </c>
      <c r="AS398" t="s">
        <v>1281</v>
      </c>
      <c r="AT398" t="s">
        <v>1281</v>
      </c>
      <c r="AU398">
        <v>0</v>
      </c>
      <c r="AV398">
        <v>0</v>
      </c>
      <c r="AW398">
        <v>0.31717643095389197</v>
      </c>
      <c r="AX398">
        <v>4.6814203793478899E-2</v>
      </c>
      <c r="AY398">
        <v>433</v>
      </c>
      <c r="AZ398">
        <v>3</v>
      </c>
      <c r="BA398">
        <v>434</v>
      </c>
      <c r="BB398">
        <v>5</v>
      </c>
    </row>
    <row r="399" spans="1:54">
      <c r="A399" s="2" t="s">
        <v>1363</v>
      </c>
      <c r="B399" s="2">
        <v>162821702</v>
      </c>
      <c r="C399" t="s">
        <v>256</v>
      </c>
      <c r="D399" s="2">
        <v>35539107</v>
      </c>
      <c r="E399" s="2" t="s">
        <v>51</v>
      </c>
      <c r="F399" s="2" t="s">
        <v>52</v>
      </c>
      <c r="G399" s="2" t="s">
        <v>165</v>
      </c>
      <c r="H399" s="2" t="s">
        <v>166</v>
      </c>
      <c r="I399" s="2" t="s">
        <v>64</v>
      </c>
      <c r="J399" s="2" t="s">
        <v>65</v>
      </c>
      <c r="K399" s="2" t="s">
        <v>257</v>
      </c>
      <c r="L399" s="2" t="s">
        <v>135</v>
      </c>
      <c r="M399" s="2" t="s">
        <v>59</v>
      </c>
      <c r="N399" s="2">
        <v>2810</v>
      </c>
      <c r="O399" s="12">
        <v>7.2862799999999998E-8</v>
      </c>
      <c r="P399" s="2">
        <v>98</v>
      </c>
      <c r="Q399" s="12">
        <v>6.19122E-5</v>
      </c>
      <c r="R399" s="2">
        <v>268</v>
      </c>
      <c r="S399" s="12">
        <v>3.5315499999999998E-5</v>
      </c>
      <c r="T399" s="1">
        <v>7.8852538761566393E-2</v>
      </c>
      <c r="U399" s="1">
        <v>27.364653529423588</v>
      </c>
      <c r="V399" s="11">
        <v>0.13918868013695251</v>
      </c>
      <c r="W399" s="11">
        <v>0.13133871074096998</v>
      </c>
      <c r="X399" s="11">
        <v>7.8499693959825367E-3</v>
      </c>
      <c r="Y399" s="10">
        <v>6.1912202923263695E-5</v>
      </c>
      <c r="Z399" s="2" t="s">
        <v>60</v>
      </c>
      <c r="AA399" s="9">
        <v>45413</v>
      </c>
      <c r="AB399" s="2" t="s">
        <v>1263</v>
      </c>
      <c r="AC399" s="3">
        <v>0.49242424242424243</v>
      </c>
      <c r="AD399" s="3">
        <v>0.49242424242424243</v>
      </c>
      <c r="AE399" s="3">
        <v>0</v>
      </c>
      <c r="AF399" s="3">
        <v>0</v>
      </c>
      <c r="AG399" s="3">
        <v>0</v>
      </c>
      <c r="AH399" s="3">
        <v>0</v>
      </c>
      <c r="AI399" s="3">
        <v>0</v>
      </c>
      <c r="AJ399" s="3">
        <v>0.49242424242424243</v>
      </c>
      <c r="AK399" s="3">
        <v>0</v>
      </c>
      <c r="AL399" s="3">
        <v>0.49242424242424243</v>
      </c>
      <c r="AM399" s="3">
        <v>0</v>
      </c>
      <c r="AN399" s="3">
        <v>0</v>
      </c>
      <c r="AO399" s="3">
        <v>0</v>
      </c>
      <c r="AP399" s="2" t="s">
        <v>867</v>
      </c>
      <c r="AQ399">
        <v>3.367</v>
      </c>
      <c r="AR399">
        <v>2.6557244897959187</v>
      </c>
      <c r="AS399" t="s">
        <v>1281</v>
      </c>
      <c r="AT399" t="s">
        <v>1281</v>
      </c>
      <c r="AU399">
        <v>0</v>
      </c>
      <c r="AV399">
        <v>0</v>
      </c>
      <c r="AW399">
        <v>0.31717643095389197</v>
      </c>
      <c r="AX399">
        <v>4.6814203793478899E-2</v>
      </c>
      <c r="AY399">
        <v>433</v>
      </c>
      <c r="AZ399">
        <v>3</v>
      </c>
      <c r="BA399">
        <v>434</v>
      </c>
      <c r="BB399">
        <v>5</v>
      </c>
    </row>
    <row r="400" spans="1:54">
      <c r="A400" s="2" t="s">
        <v>1364</v>
      </c>
      <c r="B400" s="2">
        <v>102971111</v>
      </c>
      <c r="C400" t="s">
        <v>262</v>
      </c>
      <c r="D400" s="2">
        <v>35460162</v>
      </c>
      <c r="E400" s="2" t="s">
        <v>51</v>
      </c>
      <c r="F400" s="2" t="s">
        <v>52</v>
      </c>
      <c r="G400" s="2" t="s">
        <v>62</v>
      </c>
      <c r="H400" s="2" t="s">
        <v>63</v>
      </c>
      <c r="I400" s="2" t="s">
        <v>88</v>
      </c>
      <c r="J400" s="2" t="s">
        <v>56</v>
      </c>
      <c r="K400" s="2" t="s">
        <v>263</v>
      </c>
      <c r="L400" s="2" t="s">
        <v>96</v>
      </c>
      <c r="M400" s="2" t="s">
        <v>59</v>
      </c>
      <c r="N400" s="2">
        <v>2537</v>
      </c>
      <c r="O400" s="12">
        <v>2.2241399999999999E-6</v>
      </c>
      <c r="P400" s="2">
        <v>57</v>
      </c>
      <c r="Q400" s="12">
        <v>6.1976499999999999E-4</v>
      </c>
      <c r="R400" s="2">
        <v>286</v>
      </c>
      <c r="S400" s="12">
        <v>2.5186099999999998E-4</v>
      </c>
      <c r="T400" s="1">
        <v>0.15631746425788151</v>
      </c>
      <c r="U400" s="1">
        <v>51.199748285237838</v>
      </c>
      <c r="V400" s="11">
        <v>1.3862294756299507</v>
      </c>
      <c r="W400" s="11">
        <v>1.3147507544153885</v>
      </c>
      <c r="X400" s="11">
        <v>7.1478721214562224E-2</v>
      </c>
      <c r="Y400" s="10">
        <v>6.1976484344678298E-4</v>
      </c>
      <c r="Z400" s="2" t="s">
        <v>60</v>
      </c>
      <c r="AA400" s="9">
        <v>45107</v>
      </c>
      <c r="AB400" s="2" t="s">
        <v>1263</v>
      </c>
      <c r="AC400" s="3">
        <v>4.8265151515151512</v>
      </c>
      <c r="AD400" s="3">
        <v>4.8265151515151512</v>
      </c>
      <c r="AE400" s="3">
        <v>1.9507575757575758E-2</v>
      </c>
      <c r="AF400" s="3">
        <v>0</v>
      </c>
      <c r="AG400" s="3">
        <v>1.9507575757575758E-2</v>
      </c>
      <c r="AH400" s="3">
        <v>0</v>
      </c>
      <c r="AI400" s="3">
        <v>0</v>
      </c>
      <c r="AJ400" s="3">
        <v>4.8070075757575754</v>
      </c>
      <c r="AK400" s="3">
        <v>0</v>
      </c>
      <c r="AL400" s="3">
        <v>4.8070075757575754</v>
      </c>
      <c r="AM400" s="3">
        <v>0</v>
      </c>
      <c r="AN400" s="3">
        <v>0</v>
      </c>
      <c r="AO400" s="3">
        <v>0</v>
      </c>
      <c r="AP400" s="2" t="s">
        <v>750</v>
      </c>
      <c r="AQ400">
        <v>3.0409999999999999</v>
      </c>
      <c r="AR400">
        <v>4.879526315789473</v>
      </c>
      <c r="AS400" t="s">
        <v>1281</v>
      </c>
      <c r="AT400" t="s">
        <v>1281</v>
      </c>
      <c r="AU400">
        <v>0</v>
      </c>
      <c r="AV400">
        <v>0</v>
      </c>
      <c r="AW400">
        <v>0.49937879254625001</v>
      </c>
      <c r="AX400">
        <v>0.23550935040866</v>
      </c>
      <c r="AY400">
        <v>204</v>
      </c>
      <c r="AZ400">
        <v>21</v>
      </c>
      <c r="BA400">
        <v>74</v>
      </c>
      <c r="BB400">
        <v>8</v>
      </c>
    </row>
    <row r="401" spans="1:54">
      <c r="A401" s="2" t="s">
        <v>1364</v>
      </c>
      <c r="B401" s="2">
        <v>102971111</v>
      </c>
      <c r="C401" t="s">
        <v>262</v>
      </c>
      <c r="D401" s="2">
        <v>35464321</v>
      </c>
      <c r="E401" s="2" t="s">
        <v>51</v>
      </c>
      <c r="F401" s="2" t="s">
        <v>52</v>
      </c>
      <c r="G401" s="2" t="s">
        <v>178</v>
      </c>
      <c r="H401" s="2" t="s">
        <v>179</v>
      </c>
      <c r="I401" s="2" t="s">
        <v>88</v>
      </c>
      <c r="J401" s="2" t="s">
        <v>56</v>
      </c>
      <c r="K401" s="2" t="s">
        <v>263</v>
      </c>
      <c r="L401" s="2" t="s">
        <v>96</v>
      </c>
      <c r="M401" s="2" t="s">
        <v>59</v>
      </c>
      <c r="N401" s="2">
        <v>2537</v>
      </c>
      <c r="O401" s="12">
        <v>1.6389099999999999E-6</v>
      </c>
      <c r="P401" s="2">
        <v>57</v>
      </c>
      <c r="Q401" s="12">
        <v>4.5919400000000001E-4</v>
      </c>
      <c r="R401" s="2">
        <v>286</v>
      </c>
      <c r="S401" s="12">
        <v>1.8614599999999999E-4</v>
      </c>
      <c r="T401" s="1">
        <v>0.15631746425788151</v>
      </c>
      <c r="U401" s="1">
        <v>51.199748285237838</v>
      </c>
      <c r="V401" s="11">
        <v>1.0152111709587521</v>
      </c>
      <c r="W401" s="11">
        <v>0.97430785366212458</v>
      </c>
      <c r="X401" s="11">
        <v>4.090331729662755E-2</v>
      </c>
      <c r="Y401" s="10">
        <v>4.5928230302661399E-4</v>
      </c>
      <c r="Z401" s="2" t="s">
        <v>60</v>
      </c>
      <c r="AA401" s="9">
        <v>45579</v>
      </c>
      <c r="AB401" s="2" t="s">
        <v>1263</v>
      </c>
      <c r="AC401" s="3">
        <v>2.092992424242424</v>
      </c>
      <c r="AD401" s="3">
        <v>2.092992424242424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2.092992424242424</v>
      </c>
      <c r="AK401" s="3">
        <v>0</v>
      </c>
      <c r="AL401" s="3">
        <v>2.092992424242424</v>
      </c>
      <c r="AM401" s="3">
        <v>0</v>
      </c>
      <c r="AN401" s="3">
        <v>0</v>
      </c>
      <c r="AO401" s="3">
        <v>0</v>
      </c>
      <c r="AP401" s="2" t="s">
        <v>752</v>
      </c>
      <c r="AQ401">
        <v>3.0409999999999999</v>
      </c>
      <c r="AR401">
        <v>4.879526315789473</v>
      </c>
      <c r="AS401" t="s">
        <v>1281</v>
      </c>
      <c r="AT401" t="s">
        <v>1281</v>
      </c>
      <c r="AU401">
        <v>0</v>
      </c>
      <c r="AV401">
        <v>0</v>
      </c>
      <c r="AW401">
        <v>0.49937879254625001</v>
      </c>
      <c r="AX401">
        <v>0.23550935040866</v>
      </c>
      <c r="AY401">
        <v>204</v>
      </c>
      <c r="AZ401">
        <v>21</v>
      </c>
      <c r="BA401">
        <v>74</v>
      </c>
      <c r="BB401">
        <v>8</v>
      </c>
    </row>
    <row r="402" spans="1:54">
      <c r="A402" s="2" t="s">
        <v>1365</v>
      </c>
      <c r="B402" s="2">
        <v>102971111</v>
      </c>
      <c r="C402" t="s">
        <v>262</v>
      </c>
      <c r="D402" s="2">
        <v>35605964</v>
      </c>
      <c r="E402" s="2" t="s">
        <v>168</v>
      </c>
      <c r="F402" s="2" t="s">
        <v>81</v>
      </c>
      <c r="G402" s="2" t="s">
        <v>165</v>
      </c>
      <c r="H402" s="2" t="s">
        <v>166</v>
      </c>
      <c r="I402" s="2" t="s">
        <v>88</v>
      </c>
      <c r="J402" s="2" t="s">
        <v>56</v>
      </c>
      <c r="K402" s="2" t="s">
        <v>263</v>
      </c>
      <c r="L402" s="2" t="s">
        <v>96</v>
      </c>
      <c r="M402" s="2" t="s">
        <v>75</v>
      </c>
      <c r="N402" s="2">
        <v>1137</v>
      </c>
      <c r="O402" s="12">
        <v>9.0812300000000004E-7</v>
      </c>
      <c r="P402" s="2">
        <v>434</v>
      </c>
      <c r="Q402" s="12">
        <v>3.00822E-6</v>
      </c>
      <c r="R402" s="2">
        <v>798</v>
      </c>
      <c r="S402" s="12">
        <v>1.74875E-6</v>
      </c>
      <c r="T402" s="1">
        <v>8.3167841494429295E-2</v>
      </c>
      <c r="U402" s="1">
        <v>10.018113389500799</v>
      </c>
      <c r="V402" s="11">
        <v>1.987543363070728E-3</v>
      </c>
      <c r="W402" s="11">
        <v>1.9183761372307811E-3</v>
      </c>
      <c r="X402" s="11">
        <v>6.9167225839946974E-5</v>
      </c>
      <c r="Y402" s="10">
        <v>1.7487476182596E-6</v>
      </c>
      <c r="Z402" s="2" t="s">
        <v>91</v>
      </c>
      <c r="AA402" s="9">
        <v>45792</v>
      </c>
      <c r="AB402" s="2" t="s">
        <v>1263</v>
      </c>
      <c r="AC402" s="3">
        <v>6.6287878787878785E-2</v>
      </c>
      <c r="AD402" s="3">
        <v>6.6287878787878785E-2</v>
      </c>
      <c r="AE402" s="3">
        <v>0</v>
      </c>
      <c r="AF402" s="3">
        <v>0</v>
      </c>
      <c r="AG402" s="3">
        <v>0</v>
      </c>
      <c r="AH402" s="3">
        <v>0</v>
      </c>
      <c r="AI402" s="3">
        <v>0</v>
      </c>
      <c r="AJ402" s="3">
        <v>6.6287878787878785E-2</v>
      </c>
      <c r="AK402" s="3">
        <v>0</v>
      </c>
      <c r="AL402" s="3">
        <v>6.6287878787878785E-2</v>
      </c>
      <c r="AM402" s="3">
        <v>0</v>
      </c>
      <c r="AN402" s="3">
        <v>0</v>
      </c>
      <c r="AO402" s="3">
        <v>0</v>
      </c>
      <c r="AP402" s="2" t="s">
        <v>1053</v>
      </c>
      <c r="AQ402">
        <v>1.1000000000000001</v>
      </c>
      <c r="AR402">
        <v>1.7887442396313367</v>
      </c>
      <c r="AS402" t="s">
        <v>1281</v>
      </c>
      <c r="AT402" t="s">
        <v>1281</v>
      </c>
      <c r="AU402">
        <v>0</v>
      </c>
      <c r="AV402">
        <v>0</v>
      </c>
      <c r="AW402">
        <v>0.35649553712306797</v>
      </c>
      <c r="AX402">
        <v>0.28590524068398698</v>
      </c>
      <c r="AY402">
        <v>149</v>
      </c>
      <c r="AZ402">
        <v>17</v>
      </c>
      <c r="BA402">
        <v>128</v>
      </c>
      <c r="BB402">
        <v>12</v>
      </c>
    </row>
    <row r="403" spans="1:54">
      <c r="A403" s="2" t="s">
        <v>1365</v>
      </c>
      <c r="B403" s="2">
        <v>102971111</v>
      </c>
      <c r="C403" t="s">
        <v>262</v>
      </c>
      <c r="D403" s="2">
        <v>35606058</v>
      </c>
      <c r="E403" s="2" t="s">
        <v>168</v>
      </c>
      <c r="F403" s="2" t="s">
        <v>81</v>
      </c>
      <c r="G403" s="2" t="s">
        <v>165</v>
      </c>
      <c r="H403" s="2" t="s">
        <v>166</v>
      </c>
      <c r="I403" s="2" t="s">
        <v>88</v>
      </c>
      <c r="J403" s="2" t="s">
        <v>56</v>
      </c>
      <c r="K403" s="2" t="s">
        <v>263</v>
      </c>
      <c r="L403" s="2" t="s">
        <v>96</v>
      </c>
      <c r="M403" s="2" t="s">
        <v>75</v>
      </c>
      <c r="N403" s="2">
        <v>1137</v>
      </c>
      <c r="O403" s="12">
        <v>1.12062E-5</v>
      </c>
      <c r="P403" s="2">
        <v>434</v>
      </c>
      <c r="Q403" s="12">
        <v>3.71215E-5</v>
      </c>
      <c r="R403" s="2">
        <v>798</v>
      </c>
      <c r="S403" s="12">
        <v>2.1579499999999999E-5</v>
      </c>
      <c r="T403" s="1">
        <v>8.3167841494429295E-2</v>
      </c>
      <c r="U403" s="1">
        <v>10.018113389500799</v>
      </c>
      <c r="V403" s="11">
        <v>2.4526285100292745E-2</v>
      </c>
      <c r="W403" s="11">
        <v>2.3672761533427879E-2</v>
      </c>
      <c r="X403" s="11">
        <v>8.5352356686486594E-4</v>
      </c>
      <c r="Y403" s="10">
        <v>2.15795456093235E-5</v>
      </c>
      <c r="Z403" s="2" t="s">
        <v>60</v>
      </c>
      <c r="AA403" s="9">
        <v>45838</v>
      </c>
      <c r="AB403" s="2" t="s">
        <v>1263</v>
      </c>
      <c r="AC403" s="3">
        <v>0.81799242424242424</v>
      </c>
      <c r="AD403" s="3">
        <v>0.81799242424242424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.81799242424242424</v>
      </c>
      <c r="AK403" s="3">
        <v>0</v>
      </c>
      <c r="AL403" s="3">
        <v>0.81799242424242424</v>
      </c>
      <c r="AM403" s="3">
        <v>0</v>
      </c>
      <c r="AN403" s="3">
        <v>0</v>
      </c>
      <c r="AO403" s="3">
        <v>0</v>
      </c>
      <c r="AP403" s="2" t="s">
        <v>1058</v>
      </c>
      <c r="AQ403">
        <v>1.1000000000000001</v>
      </c>
      <c r="AR403">
        <v>1.7887442396313367</v>
      </c>
      <c r="AS403" t="s">
        <v>1281</v>
      </c>
      <c r="AT403" t="s">
        <v>1281</v>
      </c>
      <c r="AU403">
        <v>0</v>
      </c>
      <c r="AV403">
        <v>0</v>
      </c>
      <c r="AW403">
        <v>0.35649553712306797</v>
      </c>
      <c r="AX403">
        <v>0.28590524068398698</v>
      </c>
      <c r="AY403">
        <v>149</v>
      </c>
      <c r="AZ403">
        <v>17</v>
      </c>
      <c r="BA403">
        <v>128</v>
      </c>
      <c r="BB403">
        <v>12</v>
      </c>
    </row>
    <row r="404" spans="1:54">
      <c r="A404" s="2" t="s">
        <v>1365</v>
      </c>
      <c r="B404" s="2">
        <v>102971111</v>
      </c>
      <c r="C404" t="s">
        <v>262</v>
      </c>
      <c r="D404" s="2">
        <v>35606148</v>
      </c>
      <c r="E404" s="2" t="s">
        <v>168</v>
      </c>
      <c r="F404" s="2" t="s">
        <v>81</v>
      </c>
      <c r="G404" s="2" t="s">
        <v>62</v>
      </c>
      <c r="H404" s="2" t="s">
        <v>63</v>
      </c>
      <c r="I404" s="2" t="s">
        <v>88</v>
      </c>
      <c r="J404" s="2" t="s">
        <v>56</v>
      </c>
      <c r="K404" s="2" t="s">
        <v>263</v>
      </c>
      <c r="L404" s="2" t="s">
        <v>96</v>
      </c>
      <c r="M404" s="2" t="s">
        <v>75</v>
      </c>
      <c r="N404" s="2">
        <v>1137</v>
      </c>
      <c r="O404" s="12">
        <v>3.9853599999999997E-6</v>
      </c>
      <c r="P404" s="2">
        <v>434</v>
      </c>
      <c r="Q404" s="12">
        <v>1.32018E-5</v>
      </c>
      <c r="R404" s="2">
        <v>798</v>
      </c>
      <c r="S404" s="12">
        <v>7.6745000000000008E-6</v>
      </c>
      <c r="T404" s="1">
        <v>8.3167841494429295E-2</v>
      </c>
      <c r="U404" s="1">
        <v>10.018113389500799</v>
      </c>
      <c r="V404" s="11">
        <v>8.722476016218967E-3</v>
      </c>
      <c r="W404" s="11">
        <v>8.4189307051042543E-3</v>
      </c>
      <c r="X404" s="11">
        <v>3.0354531111471267E-4</v>
      </c>
      <c r="Y404" s="10">
        <v>7.67450383327644E-6</v>
      </c>
      <c r="Z404" s="2" t="s">
        <v>60</v>
      </c>
      <c r="AA404" s="9">
        <v>45841</v>
      </c>
      <c r="AB404" s="2" t="s">
        <v>1263</v>
      </c>
      <c r="AC404" s="3">
        <v>0.29090909090909089</v>
      </c>
      <c r="AD404" s="3">
        <v>0.29090909090909089</v>
      </c>
      <c r="AE404" s="3">
        <v>0</v>
      </c>
      <c r="AF404" s="3">
        <v>0</v>
      </c>
      <c r="AG404" s="3">
        <v>0</v>
      </c>
      <c r="AH404" s="3">
        <v>0</v>
      </c>
      <c r="AI404" s="3">
        <v>0</v>
      </c>
      <c r="AJ404" s="3">
        <v>0.29090909090909089</v>
      </c>
      <c r="AK404" s="3">
        <v>0</v>
      </c>
      <c r="AL404" s="3">
        <v>0.29090909090909089</v>
      </c>
      <c r="AM404" s="3">
        <v>0</v>
      </c>
      <c r="AN404" s="3">
        <v>0</v>
      </c>
      <c r="AO404" s="3">
        <v>0</v>
      </c>
      <c r="AP404" s="2" t="s">
        <v>1061</v>
      </c>
      <c r="AQ404">
        <v>1.1000000000000001</v>
      </c>
      <c r="AR404">
        <v>1.7887442396313367</v>
      </c>
      <c r="AS404" t="s">
        <v>1281</v>
      </c>
      <c r="AT404" t="s">
        <v>1281</v>
      </c>
      <c r="AU404">
        <v>0</v>
      </c>
      <c r="AV404">
        <v>0</v>
      </c>
      <c r="AW404">
        <v>0.35649553712306797</v>
      </c>
      <c r="AX404">
        <v>0.28590524068398698</v>
      </c>
      <c r="AY404">
        <v>149</v>
      </c>
      <c r="AZ404">
        <v>17</v>
      </c>
      <c r="BA404">
        <v>128</v>
      </c>
      <c r="BB404">
        <v>12</v>
      </c>
    </row>
    <row r="405" spans="1:54">
      <c r="A405" s="2" t="s">
        <v>1364</v>
      </c>
      <c r="B405" s="2">
        <v>102971111</v>
      </c>
      <c r="C405" t="s">
        <v>262</v>
      </c>
      <c r="D405" s="2">
        <v>35606443</v>
      </c>
      <c r="E405" s="2" t="s">
        <v>168</v>
      </c>
      <c r="F405" s="2" t="s">
        <v>81</v>
      </c>
      <c r="G405" s="2" t="s">
        <v>196</v>
      </c>
      <c r="H405" s="2" t="s">
        <v>197</v>
      </c>
      <c r="I405" s="2" t="s">
        <v>88</v>
      </c>
      <c r="J405" s="2" t="s">
        <v>56</v>
      </c>
      <c r="K405" s="2" t="s">
        <v>263</v>
      </c>
      <c r="L405" s="2" t="s">
        <v>96</v>
      </c>
      <c r="M405" s="2" t="s">
        <v>75</v>
      </c>
      <c r="N405" s="2">
        <v>2537</v>
      </c>
      <c r="O405" s="12">
        <v>7.4173499999999999E-8</v>
      </c>
      <c r="P405" s="2">
        <v>57</v>
      </c>
      <c r="Q405" s="12">
        <v>2.06653E-5</v>
      </c>
      <c r="R405" s="2">
        <v>286</v>
      </c>
      <c r="S405" s="12">
        <v>8.3994400000000007E-6</v>
      </c>
      <c r="T405" s="1">
        <v>0.104555759650791</v>
      </c>
      <c r="U405" s="1">
        <v>16.238645498688498</v>
      </c>
      <c r="V405" s="11">
        <v>9.5733838492206361E-3</v>
      </c>
      <c r="W405" s="11">
        <v>9.2141808728388019E-3</v>
      </c>
      <c r="X405" s="11">
        <v>3.592029763818342E-4</v>
      </c>
      <c r="Y405" s="10">
        <v>8.3994356179022802E-6</v>
      </c>
      <c r="Z405" s="2" t="s">
        <v>60</v>
      </c>
      <c r="AA405" s="9">
        <v>45882</v>
      </c>
      <c r="AB405" s="2" t="s">
        <v>1263</v>
      </c>
      <c r="AC405" s="3">
        <v>0.14772727272727273</v>
      </c>
      <c r="AD405" s="3">
        <v>0.14772727272727273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.14772727272727273</v>
      </c>
      <c r="AK405" s="3">
        <v>0</v>
      </c>
      <c r="AL405" s="3">
        <v>0.14772727272727273</v>
      </c>
      <c r="AM405" s="3">
        <v>0</v>
      </c>
      <c r="AN405" s="3">
        <v>0</v>
      </c>
      <c r="AO405" s="3">
        <v>0</v>
      </c>
      <c r="AP405" s="2" t="s">
        <v>660</v>
      </c>
      <c r="AQ405">
        <v>3.0409999999999999</v>
      </c>
      <c r="AR405">
        <v>4.879526315789473</v>
      </c>
      <c r="AS405" t="s">
        <v>1281</v>
      </c>
      <c r="AT405" t="s">
        <v>1281</v>
      </c>
      <c r="AU405">
        <v>0</v>
      </c>
      <c r="AV405">
        <v>0</v>
      </c>
      <c r="AW405">
        <v>0.49937879254625001</v>
      </c>
      <c r="AX405">
        <v>0.23550935040866</v>
      </c>
      <c r="AY405">
        <v>204</v>
      </c>
      <c r="AZ405">
        <v>21</v>
      </c>
      <c r="BA405">
        <v>74</v>
      </c>
      <c r="BB405">
        <v>8</v>
      </c>
    </row>
    <row r="406" spans="1:54">
      <c r="A406" s="2" t="s">
        <v>1364</v>
      </c>
      <c r="B406" s="2">
        <v>102971111</v>
      </c>
      <c r="C406" t="s">
        <v>262</v>
      </c>
      <c r="D406" s="2">
        <v>35606463</v>
      </c>
      <c r="E406" s="2" t="s">
        <v>168</v>
      </c>
      <c r="F406" s="2" t="s">
        <v>81</v>
      </c>
      <c r="G406" s="2" t="s">
        <v>62</v>
      </c>
      <c r="H406" s="2" t="s">
        <v>63</v>
      </c>
      <c r="I406" s="2" t="s">
        <v>88</v>
      </c>
      <c r="J406" s="2" t="s">
        <v>56</v>
      </c>
      <c r="K406" s="2" t="s">
        <v>263</v>
      </c>
      <c r="L406" s="2" t="s">
        <v>96</v>
      </c>
      <c r="M406" s="2" t="s">
        <v>75</v>
      </c>
      <c r="N406" s="2">
        <v>2537</v>
      </c>
      <c r="O406" s="12">
        <v>7.1701099999999993E-8</v>
      </c>
      <c r="P406" s="2">
        <v>57</v>
      </c>
      <c r="Q406" s="12">
        <v>1.9976500000000001E-5</v>
      </c>
      <c r="R406" s="2">
        <v>286</v>
      </c>
      <c r="S406" s="12">
        <v>8.1194500000000007E-6</v>
      </c>
      <c r="T406" s="1">
        <v>0.104555759650791</v>
      </c>
      <c r="U406" s="1">
        <v>16.238645498688498</v>
      </c>
      <c r="V406" s="11">
        <v>9.2542710542466208E-3</v>
      </c>
      <c r="W406" s="11">
        <v>8.9070415104108413E-3</v>
      </c>
      <c r="X406" s="11">
        <v>3.4722954383577948E-4</v>
      </c>
      <c r="Y406" s="10">
        <v>8.1194544306388704E-6</v>
      </c>
      <c r="Z406" s="2" t="s">
        <v>60</v>
      </c>
      <c r="AA406" s="9">
        <v>45875</v>
      </c>
      <c r="AB406" s="2" t="s">
        <v>1263</v>
      </c>
      <c r="AC406" s="3">
        <v>0.14280303030303029</v>
      </c>
      <c r="AD406" s="3">
        <v>0.14280303030303029</v>
      </c>
      <c r="AE406" s="3">
        <v>0</v>
      </c>
      <c r="AF406" s="3">
        <v>0</v>
      </c>
      <c r="AG406" s="3">
        <v>0</v>
      </c>
      <c r="AH406" s="3">
        <v>0</v>
      </c>
      <c r="AI406" s="3">
        <v>0</v>
      </c>
      <c r="AJ406" s="3">
        <v>0.14280303030303029</v>
      </c>
      <c r="AK406" s="3">
        <v>0</v>
      </c>
      <c r="AL406" s="3">
        <v>0.14280303030303029</v>
      </c>
      <c r="AM406" s="3">
        <v>0</v>
      </c>
      <c r="AN406" s="3">
        <v>0</v>
      </c>
      <c r="AO406" s="3">
        <v>0</v>
      </c>
      <c r="AP406" s="2" t="s">
        <v>1071</v>
      </c>
      <c r="AQ406">
        <v>3.0409999999999999</v>
      </c>
      <c r="AR406">
        <v>4.879526315789473</v>
      </c>
      <c r="AS406" t="s">
        <v>1281</v>
      </c>
      <c r="AT406" t="s">
        <v>1281</v>
      </c>
      <c r="AU406">
        <v>0</v>
      </c>
      <c r="AV406">
        <v>0</v>
      </c>
      <c r="AW406">
        <v>0.49937879254625001</v>
      </c>
      <c r="AX406">
        <v>0.23550935040866</v>
      </c>
      <c r="AY406">
        <v>204</v>
      </c>
      <c r="AZ406">
        <v>21</v>
      </c>
      <c r="BA406">
        <v>74</v>
      </c>
      <c r="BB406">
        <v>8</v>
      </c>
    </row>
    <row r="407" spans="1:54">
      <c r="A407" s="2" t="e">
        <v>#N/A</v>
      </c>
      <c r="B407" s="2">
        <v>252931102</v>
      </c>
      <c r="C407" t="s">
        <v>318</v>
      </c>
      <c r="D407" s="2">
        <v>35523412</v>
      </c>
      <c r="E407" s="2" t="s">
        <v>51</v>
      </c>
      <c r="F407" s="2" t="s">
        <v>52</v>
      </c>
      <c r="G407" s="2" t="s">
        <v>62</v>
      </c>
      <c r="H407" s="2" t="s">
        <v>63</v>
      </c>
      <c r="I407" s="2" t="s">
        <v>266</v>
      </c>
      <c r="J407" s="2" t="s">
        <v>65</v>
      </c>
      <c r="K407" s="2" t="s">
        <v>319</v>
      </c>
      <c r="L407" s="2" t="s">
        <v>268</v>
      </c>
      <c r="M407" s="2" t="s">
        <v>59</v>
      </c>
      <c r="N407" s="2">
        <v>583</v>
      </c>
      <c r="O407" s="12">
        <v>1.7486499999999999E-4</v>
      </c>
      <c r="P407" s="2">
        <v>219</v>
      </c>
      <c r="Q407" s="12">
        <v>2.5317599999999998E-4</v>
      </c>
      <c r="R407" s="2" t="s">
        <v>115</v>
      </c>
      <c r="S407" s="12" t="s">
        <v>115</v>
      </c>
      <c r="T407" s="1">
        <v>0.15397890076383192</v>
      </c>
      <c r="U407" s="1">
        <v>20.227670435104116</v>
      </c>
      <c r="V407" s="11">
        <v>0.56572275871372069</v>
      </c>
      <c r="W407" s="11">
        <v>0.53707950617196332</v>
      </c>
      <c r="X407" s="11">
        <v>2.8643252541757369E-2</v>
      </c>
      <c r="Y407" s="10">
        <v>2.5317574068185403E-4</v>
      </c>
      <c r="Z407" s="2" t="s">
        <v>91</v>
      </c>
      <c r="AA407" s="9">
        <v>45405</v>
      </c>
      <c r="AB407" s="2" t="s">
        <v>1263</v>
      </c>
      <c r="AC407" s="3">
        <v>3.1293560606060606</v>
      </c>
      <c r="AD407" s="3">
        <v>3.1293560606060606</v>
      </c>
      <c r="AE407" s="3">
        <v>0</v>
      </c>
      <c r="AF407" s="3">
        <v>0</v>
      </c>
      <c r="AG407" s="3">
        <v>0</v>
      </c>
      <c r="AH407" s="3">
        <v>0</v>
      </c>
      <c r="AI407" s="3">
        <v>0</v>
      </c>
      <c r="AJ407" s="3">
        <v>3.1293560606060606</v>
      </c>
      <c r="AK407" s="3">
        <v>0</v>
      </c>
      <c r="AL407" s="3">
        <v>3.1293560606060606</v>
      </c>
      <c r="AM407" s="3">
        <v>0</v>
      </c>
      <c r="AN407" s="3">
        <v>0</v>
      </c>
      <c r="AO407" s="3">
        <v>0</v>
      </c>
      <c r="AP407" s="2" t="s">
        <v>812</v>
      </c>
      <c r="AQ407" t="e">
        <v>#N/A</v>
      </c>
      <c r="AR407" t="e">
        <v>#N/A</v>
      </c>
      <c r="AS407" t="e">
        <v>#N/A</v>
      </c>
      <c r="AT407" t="e">
        <v>#N/A</v>
      </c>
      <c r="AU407" t="e">
        <v>#N/A</v>
      </c>
      <c r="AV407" t="e">
        <v>#N/A</v>
      </c>
      <c r="AW407" t="e">
        <v>#N/A</v>
      </c>
      <c r="AX407" t="e">
        <v>#N/A</v>
      </c>
      <c r="AY407" t="e">
        <v>#N/A</v>
      </c>
      <c r="AZ407" t="e">
        <v>#N/A</v>
      </c>
      <c r="BA407" t="e">
        <v>#N/A</v>
      </c>
      <c r="BB407" t="e">
        <v>#N/A</v>
      </c>
    </row>
    <row r="408" spans="1:54">
      <c r="A408" s="2" t="e">
        <v>#N/A</v>
      </c>
      <c r="B408" s="2">
        <v>252931102</v>
      </c>
      <c r="C408" t="s">
        <v>318</v>
      </c>
      <c r="D408" s="2">
        <v>35523413</v>
      </c>
      <c r="E408" s="2" t="s">
        <v>51</v>
      </c>
      <c r="F408" s="2" t="s">
        <v>52</v>
      </c>
      <c r="G408" s="2" t="s">
        <v>62</v>
      </c>
      <c r="H408" s="2" t="s">
        <v>63</v>
      </c>
      <c r="I408" s="2" t="s">
        <v>266</v>
      </c>
      <c r="J408" s="2" t="s">
        <v>65</v>
      </c>
      <c r="K408" s="2" t="s">
        <v>319</v>
      </c>
      <c r="L408" s="2" t="s">
        <v>268</v>
      </c>
      <c r="M408" s="2" t="s">
        <v>59</v>
      </c>
      <c r="N408" s="2">
        <v>583</v>
      </c>
      <c r="O408" s="12">
        <v>2.0509099999999999E-4</v>
      </c>
      <c r="P408" s="2">
        <v>219</v>
      </c>
      <c r="Q408" s="12">
        <v>2.9698799999999998E-4</v>
      </c>
      <c r="R408" s="2" t="s">
        <v>115</v>
      </c>
      <c r="S408" s="12" t="s">
        <v>115</v>
      </c>
      <c r="T408" s="1">
        <v>0.15397890076383192</v>
      </c>
      <c r="U408" s="1">
        <v>20.227670435104116</v>
      </c>
      <c r="V408" s="11">
        <v>0.66341785359199235</v>
      </c>
      <c r="W408" s="11">
        <v>0.63002120501186931</v>
      </c>
      <c r="X408" s="11">
        <v>3.3396648580123034E-2</v>
      </c>
      <c r="Y408" s="10">
        <v>2.9698784517218801E-4</v>
      </c>
      <c r="Z408" s="2" t="s">
        <v>91</v>
      </c>
      <c r="AA408" s="9">
        <v>45405</v>
      </c>
      <c r="AB408" s="2" t="s">
        <v>1263</v>
      </c>
      <c r="AC408" s="3">
        <v>2.9032196969696971</v>
      </c>
      <c r="AD408" s="3">
        <v>2.9032196969696971</v>
      </c>
      <c r="AE408" s="3">
        <v>0</v>
      </c>
      <c r="AF408" s="3">
        <v>0</v>
      </c>
      <c r="AG408" s="3">
        <v>0</v>
      </c>
      <c r="AH408" s="3">
        <v>0</v>
      </c>
      <c r="AI408" s="3">
        <v>0</v>
      </c>
      <c r="AJ408" s="3">
        <v>2.9032196969696971</v>
      </c>
      <c r="AK408" s="3">
        <v>0</v>
      </c>
      <c r="AL408" s="3">
        <v>2.9032196969696971</v>
      </c>
      <c r="AM408" s="3">
        <v>0</v>
      </c>
      <c r="AN408" s="3">
        <v>0</v>
      </c>
      <c r="AO408" s="3">
        <v>0</v>
      </c>
      <c r="AP408" s="2" t="s">
        <v>813</v>
      </c>
      <c r="AQ408" t="e">
        <v>#N/A</v>
      </c>
      <c r="AR408" t="e">
        <v>#N/A</v>
      </c>
      <c r="AS408" t="e">
        <v>#N/A</v>
      </c>
      <c r="AT408" t="e">
        <v>#N/A</v>
      </c>
      <c r="AU408" t="e">
        <v>#N/A</v>
      </c>
      <c r="AV408" t="e">
        <v>#N/A</v>
      </c>
      <c r="AW408" t="e">
        <v>#N/A</v>
      </c>
      <c r="AX408" t="e">
        <v>#N/A</v>
      </c>
      <c r="AY408" t="e">
        <v>#N/A</v>
      </c>
      <c r="AZ408" t="e">
        <v>#N/A</v>
      </c>
      <c r="BA408" t="e">
        <v>#N/A</v>
      </c>
      <c r="BB408" t="e">
        <v>#N/A</v>
      </c>
    </row>
    <row r="409" spans="1:54">
      <c r="A409" s="2" t="e">
        <v>#N/A</v>
      </c>
      <c r="B409" s="2">
        <v>252931102</v>
      </c>
      <c r="C409" t="s">
        <v>318</v>
      </c>
      <c r="D409" s="2">
        <v>35523414</v>
      </c>
      <c r="E409" s="2" t="s">
        <v>51</v>
      </c>
      <c r="F409" s="2" t="s">
        <v>52</v>
      </c>
      <c r="G409" s="2" t="s">
        <v>62</v>
      </c>
      <c r="H409" s="2" t="s">
        <v>63</v>
      </c>
      <c r="I409" s="2" t="s">
        <v>266</v>
      </c>
      <c r="J409" s="2" t="s">
        <v>65</v>
      </c>
      <c r="K409" s="2" t="s">
        <v>319</v>
      </c>
      <c r="L409" s="2" t="s">
        <v>268</v>
      </c>
      <c r="M409" s="2" t="s">
        <v>59</v>
      </c>
      <c r="N409" s="2">
        <v>583</v>
      </c>
      <c r="O409" s="12">
        <v>6.3909200000000001E-5</v>
      </c>
      <c r="P409" s="2">
        <v>219</v>
      </c>
      <c r="Q409" s="12">
        <v>9.2529900000000003E-5</v>
      </c>
      <c r="R409" s="2" t="s">
        <v>115</v>
      </c>
      <c r="S409" s="12" t="s">
        <v>115</v>
      </c>
      <c r="T409" s="1">
        <v>0.15397890076383192</v>
      </c>
      <c r="U409" s="1">
        <v>20.227670435104116</v>
      </c>
      <c r="V409" s="11">
        <v>0.20675869049070755</v>
      </c>
      <c r="W409" s="11">
        <v>0.19629023876994986</v>
      </c>
      <c r="X409" s="11">
        <v>1.0468451720757693E-2</v>
      </c>
      <c r="Y409" s="10">
        <v>9.2529925305487797E-5</v>
      </c>
      <c r="Z409" s="2" t="s">
        <v>91</v>
      </c>
      <c r="AA409" s="9">
        <v>45405</v>
      </c>
      <c r="AB409" s="2" t="s">
        <v>1263</v>
      </c>
      <c r="AC409" s="3">
        <v>2.1113636363636363</v>
      </c>
      <c r="AD409" s="3">
        <v>2.1113636363636363</v>
      </c>
      <c r="AE409" s="3">
        <v>0</v>
      </c>
      <c r="AF409" s="3">
        <v>0</v>
      </c>
      <c r="AG409" s="3">
        <v>0</v>
      </c>
      <c r="AH409" s="3">
        <v>0</v>
      </c>
      <c r="AI409" s="3">
        <v>0</v>
      </c>
      <c r="AJ409" s="3">
        <v>2.1113636363636363</v>
      </c>
      <c r="AK409" s="3">
        <v>0</v>
      </c>
      <c r="AL409" s="3">
        <v>2.1113636363636363</v>
      </c>
      <c r="AM409" s="3">
        <v>0</v>
      </c>
      <c r="AN409" s="3">
        <v>0</v>
      </c>
      <c r="AO409" s="3">
        <v>0</v>
      </c>
      <c r="AP409" s="2" t="s">
        <v>814</v>
      </c>
      <c r="AQ409" t="e">
        <v>#N/A</v>
      </c>
      <c r="AR409" t="e">
        <v>#N/A</v>
      </c>
      <c r="AS409" t="e">
        <v>#N/A</v>
      </c>
      <c r="AT409" t="e">
        <v>#N/A</v>
      </c>
      <c r="AU409" t="e">
        <v>#N/A</v>
      </c>
      <c r="AV409" t="e">
        <v>#N/A</v>
      </c>
      <c r="AW409" t="e">
        <v>#N/A</v>
      </c>
      <c r="AX409" t="e">
        <v>#N/A</v>
      </c>
      <c r="AY409" t="e">
        <v>#N/A</v>
      </c>
      <c r="AZ409" t="e">
        <v>#N/A</v>
      </c>
      <c r="BA409" t="e">
        <v>#N/A</v>
      </c>
      <c r="BB409" t="e">
        <v>#N/A</v>
      </c>
    </row>
    <row r="410" spans="1:54">
      <c r="A410" s="2" t="e">
        <v>#N/A</v>
      </c>
      <c r="B410" s="2">
        <v>252931102</v>
      </c>
      <c r="C410" t="s">
        <v>318</v>
      </c>
      <c r="D410" s="2">
        <v>35523415</v>
      </c>
      <c r="E410" s="2" t="s">
        <v>51</v>
      </c>
      <c r="F410" s="2" t="s">
        <v>52</v>
      </c>
      <c r="G410" s="2" t="s">
        <v>62</v>
      </c>
      <c r="H410" s="2" t="s">
        <v>63</v>
      </c>
      <c r="I410" s="2" t="s">
        <v>266</v>
      </c>
      <c r="J410" s="2" t="s">
        <v>65</v>
      </c>
      <c r="K410" s="2" t="s">
        <v>319</v>
      </c>
      <c r="L410" s="2" t="s">
        <v>268</v>
      </c>
      <c r="M410" s="2" t="s">
        <v>59</v>
      </c>
      <c r="N410" s="2">
        <v>583</v>
      </c>
      <c r="O410" s="12">
        <v>1.0842599999999999E-4</v>
      </c>
      <c r="P410" s="2">
        <v>219</v>
      </c>
      <c r="Q410" s="12">
        <v>1.56983E-4</v>
      </c>
      <c r="R410" s="2" t="s">
        <v>115</v>
      </c>
      <c r="S410" s="12" t="s">
        <v>115</v>
      </c>
      <c r="T410" s="1">
        <v>0.15397890076383192</v>
      </c>
      <c r="U410" s="1">
        <v>20.227670435104116</v>
      </c>
      <c r="V410" s="11">
        <v>0.35077978041212027</v>
      </c>
      <c r="W410" s="11">
        <v>0.33301936034393925</v>
      </c>
      <c r="X410" s="11">
        <v>1.7760420068181015E-2</v>
      </c>
      <c r="Y410" s="10">
        <v>1.5698313238092301E-4</v>
      </c>
      <c r="Z410" s="2" t="s">
        <v>91</v>
      </c>
      <c r="AA410" s="9">
        <v>45405</v>
      </c>
      <c r="AB410" s="2" t="s">
        <v>1263</v>
      </c>
      <c r="AC410" s="3">
        <v>2.0130681818181819</v>
      </c>
      <c r="AD410" s="3">
        <v>2.0130681818181819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2.0130681818181819</v>
      </c>
      <c r="AK410" s="3">
        <v>0</v>
      </c>
      <c r="AL410" s="3">
        <v>2.0130681818181819</v>
      </c>
      <c r="AM410" s="3">
        <v>0</v>
      </c>
      <c r="AN410" s="3">
        <v>0</v>
      </c>
      <c r="AO410" s="3">
        <v>0</v>
      </c>
      <c r="AP410" s="2" t="s">
        <v>815</v>
      </c>
      <c r="AQ410" t="e">
        <v>#N/A</v>
      </c>
      <c r="AR410" t="e">
        <v>#N/A</v>
      </c>
      <c r="AS410" t="e">
        <v>#N/A</v>
      </c>
      <c r="AT410" t="e">
        <v>#N/A</v>
      </c>
      <c r="AU410" t="e">
        <v>#N/A</v>
      </c>
      <c r="AV410" t="e">
        <v>#N/A</v>
      </c>
      <c r="AW410" t="e">
        <v>#N/A</v>
      </c>
      <c r="AX410" t="e">
        <v>#N/A</v>
      </c>
      <c r="AY410" t="e">
        <v>#N/A</v>
      </c>
      <c r="AZ410" t="e">
        <v>#N/A</v>
      </c>
      <c r="BA410" t="e">
        <v>#N/A</v>
      </c>
      <c r="BB410" t="e">
        <v>#N/A</v>
      </c>
    </row>
    <row r="411" spans="1:54">
      <c r="A411" s="2" t="s">
        <v>1366</v>
      </c>
      <c r="B411" s="2">
        <v>42871101</v>
      </c>
      <c r="C411" t="s">
        <v>159</v>
      </c>
      <c r="D411" s="2">
        <v>35151005</v>
      </c>
      <c r="E411" s="2" t="s">
        <v>145</v>
      </c>
      <c r="F411" s="2" t="s">
        <v>146</v>
      </c>
      <c r="G411" s="2" t="s">
        <v>62</v>
      </c>
      <c r="H411" s="2" t="s">
        <v>63</v>
      </c>
      <c r="I411" s="2" t="s">
        <v>119</v>
      </c>
      <c r="J411" s="2" t="s">
        <v>83</v>
      </c>
      <c r="K411" s="2" t="s">
        <v>160</v>
      </c>
      <c r="L411" s="2" t="s">
        <v>158</v>
      </c>
      <c r="M411" s="2" t="s">
        <v>150</v>
      </c>
      <c r="N411" s="2">
        <v>259</v>
      </c>
      <c r="O411" s="12">
        <v>3.9103700000000003E-5</v>
      </c>
      <c r="P411" s="2">
        <v>327</v>
      </c>
      <c r="Q411" s="12">
        <v>4.1007799999999997E-5</v>
      </c>
      <c r="R411" s="2">
        <v>535</v>
      </c>
      <c r="S411" s="12">
        <v>2.41838E-5</v>
      </c>
      <c r="T411" s="1">
        <v>1.292870995589504E-2</v>
      </c>
      <c r="U411" s="1">
        <v>2705.0186939999999</v>
      </c>
      <c r="V411" s="11">
        <v>0.97071505724565621</v>
      </c>
      <c r="W411" s="11">
        <v>0.97071505724565621</v>
      </c>
      <c r="X411" s="11">
        <v>0</v>
      </c>
      <c r="Y411" s="10">
        <v>3.9103662204779999E-5</v>
      </c>
      <c r="Z411" s="2" t="s">
        <v>91</v>
      </c>
      <c r="AA411" s="9">
        <v>43950</v>
      </c>
      <c r="AB411" s="2" t="s">
        <v>1263</v>
      </c>
      <c r="AC411" s="3">
        <v>0.57272727272727275</v>
      </c>
      <c r="AD411" s="3">
        <v>0.28636363636363638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.57272727272727275</v>
      </c>
      <c r="AP411" s="2" t="s">
        <v>484</v>
      </c>
      <c r="AQ411" t="s">
        <v>1281</v>
      </c>
      <c r="AR411" t="s">
        <v>1281</v>
      </c>
      <c r="AS411" t="s">
        <v>1281</v>
      </c>
      <c r="AT411" t="s">
        <v>1281</v>
      </c>
      <c r="AU411">
        <v>0</v>
      </c>
      <c r="AV411">
        <v>0</v>
      </c>
      <c r="AW411">
        <v>0</v>
      </c>
      <c r="AX411">
        <v>0.22784952116551799</v>
      </c>
      <c r="AY411">
        <v>0</v>
      </c>
      <c r="AZ411">
        <v>0</v>
      </c>
      <c r="BA411">
        <v>127</v>
      </c>
      <c r="BB411">
        <v>23</v>
      </c>
    </row>
    <row r="412" spans="1:54">
      <c r="A412" s="2" t="e">
        <v>#N/A</v>
      </c>
      <c r="B412" s="2">
        <v>42871101</v>
      </c>
      <c r="C412" t="s">
        <v>159</v>
      </c>
      <c r="D412" s="2">
        <v>35285250</v>
      </c>
      <c r="E412" s="2" t="s">
        <v>51</v>
      </c>
      <c r="F412" s="2" t="s">
        <v>81</v>
      </c>
      <c r="G412" s="2" t="s">
        <v>62</v>
      </c>
      <c r="H412" s="2" t="s">
        <v>63</v>
      </c>
      <c r="I412" s="2" t="s">
        <v>119</v>
      </c>
      <c r="J412" s="2" t="s">
        <v>83</v>
      </c>
      <c r="K412" s="2" t="s">
        <v>193</v>
      </c>
      <c r="L412" s="2" t="s">
        <v>158</v>
      </c>
      <c r="M412" s="2" t="s">
        <v>150</v>
      </c>
      <c r="N412" s="2">
        <v>335</v>
      </c>
      <c r="O412" s="12">
        <v>2.14438E-5</v>
      </c>
      <c r="P412" s="2">
        <v>35</v>
      </c>
      <c r="Q412" s="12">
        <v>7.2533999999999994E-5</v>
      </c>
      <c r="R412" s="2" t="s">
        <v>273</v>
      </c>
      <c r="S412" s="2" t="s">
        <v>273</v>
      </c>
      <c r="T412" s="1">
        <v>1.034210691446443E-2</v>
      </c>
      <c r="U412" s="1">
        <v>2220.1239959999998</v>
      </c>
      <c r="V412" s="11">
        <v>0.80169097500196584</v>
      </c>
      <c r="W412" s="11">
        <v>0.53232280740130433</v>
      </c>
      <c r="X412" s="11">
        <v>0.26936816760066151</v>
      </c>
      <c r="Y412" s="10">
        <v>2.1443750242820202E-5</v>
      </c>
      <c r="Z412" s="2" t="s">
        <v>91</v>
      </c>
      <c r="AA412" s="9">
        <v>44491</v>
      </c>
      <c r="AB412" s="2" t="s">
        <v>1263</v>
      </c>
      <c r="AC412" s="3">
        <v>0.51704545454545459</v>
      </c>
      <c r="AD412" s="3">
        <v>0.51704545454545459</v>
      </c>
      <c r="AE412" s="3">
        <v>0.51704545454545459</v>
      </c>
      <c r="AF412" s="3">
        <v>0</v>
      </c>
      <c r="AG412" s="3">
        <v>0.51704545454545459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0</v>
      </c>
      <c r="AN412" s="3">
        <v>0</v>
      </c>
      <c r="AO412" s="3">
        <v>0</v>
      </c>
      <c r="AP412" s="2" t="s">
        <v>526</v>
      </c>
      <c r="AQ412" t="e">
        <v>#N/A</v>
      </c>
      <c r="AR412" t="e">
        <v>#N/A</v>
      </c>
      <c r="AS412" t="e">
        <v>#N/A</v>
      </c>
      <c r="AT412" t="e">
        <v>#N/A</v>
      </c>
      <c r="AU412" t="e">
        <v>#N/A</v>
      </c>
      <c r="AV412" t="e">
        <v>#N/A</v>
      </c>
      <c r="AW412" t="e">
        <v>#N/A</v>
      </c>
      <c r="AX412" t="e">
        <v>#N/A</v>
      </c>
      <c r="AY412" t="e">
        <v>#N/A</v>
      </c>
      <c r="AZ412" t="e">
        <v>#N/A</v>
      </c>
      <c r="BA412" t="e">
        <v>#N/A</v>
      </c>
      <c r="BB412" t="e">
        <v>#N/A</v>
      </c>
    </row>
    <row r="413" spans="1:54">
      <c r="A413" s="2" t="e">
        <v>#N/A</v>
      </c>
      <c r="B413" s="2">
        <v>42871101</v>
      </c>
      <c r="C413" t="s">
        <v>159</v>
      </c>
      <c r="D413" s="2">
        <v>35349642</v>
      </c>
      <c r="E413" s="2" t="s">
        <v>51</v>
      </c>
      <c r="F413" s="2" t="s">
        <v>81</v>
      </c>
      <c r="G413" s="2" t="s">
        <v>62</v>
      </c>
      <c r="H413" s="2" t="s">
        <v>63</v>
      </c>
      <c r="I413" s="2" t="s">
        <v>119</v>
      </c>
      <c r="J413" s="2" t="s">
        <v>83</v>
      </c>
      <c r="K413" s="2" t="s">
        <v>160</v>
      </c>
      <c r="L413" s="2" t="s">
        <v>158</v>
      </c>
      <c r="M413" s="2" t="s">
        <v>150</v>
      </c>
      <c r="N413" s="2">
        <v>335</v>
      </c>
      <c r="O413" s="12">
        <v>1.7496599999999999E-6</v>
      </c>
      <c r="P413" s="2">
        <v>35</v>
      </c>
      <c r="Q413" s="12">
        <v>5.9162299999999998E-6</v>
      </c>
      <c r="R413" s="2" t="s">
        <v>273</v>
      </c>
      <c r="S413" s="2" t="s">
        <v>273</v>
      </c>
      <c r="T413" s="1">
        <v>1.034210691446443E-2</v>
      </c>
      <c r="U413" s="1">
        <v>2220.1239959999998</v>
      </c>
      <c r="V413" s="11">
        <v>6.4901995878934277E-2</v>
      </c>
      <c r="W413" s="11">
        <v>4.3433895273176967E-2</v>
      </c>
      <c r="X413" s="11">
        <v>2.1468100605757309E-2</v>
      </c>
      <c r="Y413" s="10">
        <v>1.7496631543135601E-6</v>
      </c>
      <c r="Z413" s="2" t="s">
        <v>91</v>
      </c>
      <c r="AA413" s="9">
        <v>45020</v>
      </c>
      <c r="AB413" s="2" t="s">
        <v>1263</v>
      </c>
      <c r="AC413" s="3">
        <v>3.5984848484848488E-2</v>
      </c>
      <c r="AD413" s="3">
        <v>3.5984848484848488E-2</v>
      </c>
      <c r="AE413" s="3">
        <v>3.5984848484848488E-2</v>
      </c>
      <c r="AF413" s="3">
        <v>0</v>
      </c>
      <c r="AG413" s="3">
        <v>3.5984848484848488E-2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2" t="s">
        <v>550</v>
      </c>
      <c r="AQ413" t="e">
        <v>#N/A</v>
      </c>
      <c r="AR413" t="e">
        <v>#N/A</v>
      </c>
      <c r="AS413" t="e">
        <v>#N/A</v>
      </c>
      <c r="AT413" t="e">
        <v>#N/A</v>
      </c>
      <c r="AU413" t="e">
        <v>#N/A</v>
      </c>
      <c r="AV413" t="e">
        <v>#N/A</v>
      </c>
      <c r="AW413" t="e">
        <v>#N/A</v>
      </c>
      <c r="AX413" t="e">
        <v>#N/A</v>
      </c>
      <c r="AY413" t="e">
        <v>#N/A</v>
      </c>
      <c r="AZ413" t="e">
        <v>#N/A</v>
      </c>
      <c r="BA413" t="e">
        <v>#N/A</v>
      </c>
      <c r="BB413" t="e">
        <v>#N/A</v>
      </c>
    </row>
    <row r="414" spans="1:54">
      <c r="A414" s="2" t="s">
        <v>1367</v>
      </c>
      <c r="B414" s="2">
        <v>163201101</v>
      </c>
      <c r="C414" t="s">
        <v>61</v>
      </c>
      <c r="D414" s="2">
        <v>35411027</v>
      </c>
      <c r="E414" s="2" t="s">
        <v>51</v>
      </c>
      <c r="F414" s="2" t="s">
        <v>52</v>
      </c>
      <c r="G414" s="2" t="s">
        <v>62</v>
      </c>
      <c r="H414" s="2" t="s">
        <v>63</v>
      </c>
      <c r="I414" s="2" t="s">
        <v>64</v>
      </c>
      <c r="J414" s="2" t="s">
        <v>65</v>
      </c>
      <c r="K414" s="2" t="s">
        <v>66</v>
      </c>
      <c r="L414" s="2" t="s">
        <v>67</v>
      </c>
      <c r="M414" s="2" t="s">
        <v>59</v>
      </c>
      <c r="N414" s="2">
        <v>2468</v>
      </c>
      <c r="O414" s="12">
        <v>3.0904399999999999E-6</v>
      </c>
      <c r="P414" s="2">
        <v>107</v>
      </c>
      <c r="Q414" s="12">
        <v>4.5727000000000002E-4</v>
      </c>
      <c r="R414" s="2">
        <v>368</v>
      </c>
      <c r="S414" s="12">
        <v>1.8770500000000001E-4</v>
      </c>
      <c r="T414" s="1">
        <v>9.9449096000171266E-2</v>
      </c>
      <c r="U414" s="1">
        <v>40.092762332271647</v>
      </c>
      <c r="V414" s="11">
        <v>1.0220763324176523</v>
      </c>
      <c r="W414" s="11">
        <v>0.9700383758687332</v>
      </c>
      <c r="X414" s="11">
        <v>5.2037956548919073E-2</v>
      </c>
      <c r="Y414" s="10">
        <v>4.5726969932409901E-4</v>
      </c>
      <c r="Z414" s="2" t="s">
        <v>60</v>
      </c>
      <c r="AA414" s="9">
        <v>44986</v>
      </c>
      <c r="AB414" s="2" t="s">
        <v>1263</v>
      </c>
      <c r="AC414" s="3">
        <v>3.51</v>
      </c>
      <c r="AD414" s="3">
        <v>3.51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3.51</v>
      </c>
      <c r="AK414" s="3">
        <v>0</v>
      </c>
      <c r="AL414" s="3">
        <v>3.51</v>
      </c>
      <c r="AM414" s="3">
        <v>0</v>
      </c>
      <c r="AN414" s="3">
        <v>0</v>
      </c>
      <c r="AO414" s="3">
        <v>0</v>
      </c>
      <c r="AP414" s="2" t="s">
        <v>659</v>
      </c>
      <c r="AQ414">
        <v>3.3969999999999998</v>
      </c>
      <c r="AR414">
        <v>3.351</v>
      </c>
      <c r="AS414" t="s">
        <v>1283</v>
      </c>
      <c r="AT414" t="s">
        <v>1283</v>
      </c>
      <c r="AU414">
        <v>1.664944135483484</v>
      </c>
      <c r="AV414">
        <v>6.9210941386648683E-2</v>
      </c>
      <c r="AW414">
        <v>0.44253441726186998</v>
      </c>
      <c r="AX414">
        <v>0.40553605497392597</v>
      </c>
      <c r="AY414">
        <v>321</v>
      </c>
      <c r="AZ414">
        <v>10</v>
      </c>
      <c r="BA414">
        <v>170</v>
      </c>
      <c r="BB414">
        <v>8</v>
      </c>
    </row>
    <row r="415" spans="1:54">
      <c r="A415" s="2" t="e">
        <v>#N/A</v>
      </c>
      <c r="B415" s="2">
        <v>163201102</v>
      </c>
      <c r="C415" t="s">
        <v>295</v>
      </c>
      <c r="D415" s="2">
        <v>35519785</v>
      </c>
      <c r="E415" s="2" t="s">
        <v>51</v>
      </c>
      <c r="F415" s="2" t="s">
        <v>81</v>
      </c>
      <c r="G415" s="2" t="s">
        <v>62</v>
      </c>
      <c r="H415" s="2" t="s">
        <v>63</v>
      </c>
      <c r="I415" s="2" t="s">
        <v>64</v>
      </c>
      <c r="J415" s="2" t="s">
        <v>65</v>
      </c>
      <c r="K415" s="2" t="s">
        <v>296</v>
      </c>
      <c r="L415" s="2" t="s">
        <v>135</v>
      </c>
      <c r="M415" s="2" t="s">
        <v>59</v>
      </c>
      <c r="N415" s="2">
        <v>1815</v>
      </c>
      <c r="O415" s="12">
        <v>6.4718200000000002E-6</v>
      </c>
      <c r="P415" s="2">
        <v>110</v>
      </c>
      <c r="Q415" s="12">
        <v>1.89865E-4</v>
      </c>
      <c r="R415" s="2" t="s">
        <v>115</v>
      </c>
      <c r="S415" s="12" t="s">
        <v>115</v>
      </c>
      <c r="T415" s="1">
        <v>3.7920415805274388E-2</v>
      </c>
      <c r="U415" s="1">
        <v>67.247081587995808</v>
      </c>
      <c r="V415" s="11">
        <v>0.6102837608962961</v>
      </c>
      <c r="W415" s="11">
        <v>0.40277330171141712</v>
      </c>
      <c r="X415" s="11">
        <v>0.20751045918487898</v>
      </c>
      <c r="Y415" s="10">
        <v>1.898646807704E-4</v>
      </c>
      <c r="Z415" s="2" t="s">
        <v>78</v>
      </c>
      <c r="AA415" s="9">
        <v>45460</v>
      </c>
      <c r="AB415" s="2" t="s">
        <v>1263</v>
      </c>
      <c r="AC415" s="3">
        <v>1.9113636363636364</v>
      </c>
      <c r="AD415" s="3">
        <v>1.9113636363636364</v>
      </c>
      <c r="AE415" s="3">
        <v>1.8723484848484848</v>
      </c>
      <c r="AF415" s="3">
        <v>0</v>
      </c>
      <c r="AG415" s="3">
        <v>1.8723484848484848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3.9015151515151517E-2</v>
      </c>
      <c r="AP415" s="2" t="s">
        <v>783</v>
      </c>
      <c r="AQ415" t="e">
        <v>#N/A</v>
      </c>
      <c r="AR415" t="e">
        <v>#N/A</v>
      </c>
      <c r="AS415" t="e">
        <v>#N/A</v>
      </c>
      <c r="AT415" t="e">
        <v>#N/A</v>
      </c>
      <c r="AU415" t="e">
        <v>#N/A</v>
      </c>
      <c r="AV415" t="e">
        <v>#N/A</v>
      </c>
      <c r="AW415" t="e">
        <v>#N/A</v>
      </c>
      <c r="AX415" t="e">
        <v>#N/A</v>
      </c>
      <c r="AY415" t="e">
        <v>#N/A</v>
      </c>
      <c r="AZ415" t="e">
        <v>#N/A</v>
      </c>
      <c r="BA415" t="e">
        <v>#N/A</v>
      </c>
      <c r="BB415" t="e">
        <v>#N/A</v>
      </c>
    </row>
    <row r="416" spans="1:54">
      <c r="A416" s="2" t="s">
        <v>1368</v>
      </c>
      <c r="B416" s="2">
        <v>163201102</v>
      </c>
      <c r="C416" t="s">
        <v>295</v>
      </c>
      <c r="D416" s="2">
        <v>35554852</v>
      </c>
      <c r="E416" s="2" t="s">
        <v>51</v>
      </c>
      <c r="F416" s="2" t="s">
        <v>81</v>
      </c>
      <c r="G416" s="2" t="s">
        <v>62</v>
      </c>
      <c r="H416" s="2" t="s">
        <v>63</v>
      </c>
      <c r="I416" s="2" t="s">
        <v>64</v>
      </c>
      <c r="J416" s="2" t="s">
        <v>65</v>
      </c>
      <c r="K416" s="2" t="s">
        <v>296</v>
      </c>
      <c r="L416" s="2" t="s">
        <v>135</v>
      </c>
      <c r="M416" s="2" t="s">
        <v>59</v>
      </c>
      <c r="N416" s="2">
        <v>1815</v>
      </c>
      <c r="O416" s="12">
        <v>7.4063200000000003E-6</v>
      </c>
      <c r="P416" s="2">
        <v>110</v>
      </c>
      <c r="Q416" s="12">
        <v>2.1728000000000001E-4</v>
      </c>
      <c r="R416" s="2">
        <v>253</v>
      </c>
      <c r="S416" s="12">
        <v>1.11286E-4</v>
      </c>
      <c r="T416" s="1">
        <v>3.7920415805274388E-2</v>
      </c>
      <c r="U416" s="1">
        <v>67.247081587995808</v>
      </c>
      <c r="V416" s="11">
        <v>0.69839959803105645</v>
      </c>
      <c r="W416" s="11">
        <v>0.46093193898775209</v>
      </c>
      <c r="X416" s="11">
        <v>0.23746765904330436</v>
      </c>
      <c r="Y416" s="10">
        <v>2.1728027920652599E-4</v>
      </c>
      <c r="Z416" s="2" t="s">
        <v>78</v>
      </c>
      <c r="AA416" s="9">
        <v>45460</v>
      </c>
      <c r="AB416" s="2" t="s">
        <v>1263</v>
      </c>
      <c r="AC416" s="3">
        <v>2.1399621212121214</v>
      </c>
      <c r="AD416" s="3">
        <v>2.1399621212121214</v>
      </c>
      <c r="AE416" s="3">
        <v>2.1399621212121214</v>
      </c>
      <c r="AF416" s="3">
        <v>0</v>
      </c>
      <c r="AG416" s="3">
        <v>2.1399621212121214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2" t="s">
        <v>1002</v>
      </c>
      <c r="AQ416">
        <v>1.6379999999999999</v>
      </c>
      <c r="AR416">
        <v>2.234</v>
      </c>
      <c r="AS416" t="s">
        <v>1281</v>
      </c>
      <c r="AT416" t="s">
        <v>1281</v>
      </c>
      <c r="AU416">
        <v>0</v>
      </c>
      <c r="AV416">
        <v>0</v>
      </c>
      <c r="AW416">
        <v>6.98551968168381E-3</v>
      </c>
      <c r="AX416">
        <v>9.8220708123300093E-3</v>
      </c>
      <c r="AY416">
        <v>47</v>
      </c>
      <c r="AZ416">
        <v>2</v>
      </c>
      <c r="BA416">
        <v>48</v>
      </c>
      <c r="BB416">
        <v>3</v>
      </c>
    </row>
    <row r="417" spans="1:54">
      <c r="A417" s="2" t="e">
        <v>#N/A</v>
      </c>
      <c r="B417" s="2">
        <v>103611101</v>
      </c>
      <c r="C417" t="s">
        <v>293</v>
      </c>
      <c r="D417" s="2">
        <v>35519784</v>
      </c>
      <c r="E417" s="2" t="s">
        <v>51</v>
      </c>
      <c r="F417" s="2" t="s">
        <v>81</v>
      </c>
      <c r="G417" s="2" t="s">
        <v>62</v>
      </c>
      <c r="H417" s="2" t="s">
        <v>63</v>
      </c>
      <c r="I417" s="2" t="s">
        <v>88</v>
      </c>
      <c r="J417" s="2" t="s">
        <v>56</v>
      </c>
      <c r="K417" s="2" t="s">
        <v>294</v>
      </c>
      <c r="L417" s="2" t="s">
        <v>90</v>
      </c>
      <c r="M417" s="2" t="s">
        <v>59</v>
      </c>
      <c r="N417" s="2">
        <v>454</v>
      </c>
      <c r="O417" s="12">
        <v>2.7177000000000001E-5</v>
      </c>
      <c r="P417" s="2">
        <v>109</v>
      </c>
      <c r="Q417" s="12">
        <v>1.2597699999999999E-4</v>
      </c>
      <c r="R417" s="2" t="s">
        <v>115</v>
      </c>
      <c r="S417" s="12" t="s">
        <v>115</v>
      </c>
      <c r="T417" s="1">
        <v>2.1996274535922566E-2</v>
      </c>
      <c r="U417" s="1">
        <v>78.655696716308597</v>
      </c>
      <c r="V417" s="11">
        <v>0.29344009336594434</v>
      </c>
      <c r="W417" s="11">
        <v>0.26724395593070038</v>
      </c>
      <c r="X417" s="11">
        <v>2.619613743524396E-2</v>
      </c>
      <c r="Y417" s="10">
        <v>1.2597704009923699E-4</v>
      </c>
      <c r="Z417" s="2" t="s">
        <v>91</v>
      </c>
      <c r="AA417" s="9">
        <v>45435</v>
      </c>
      <c r="AB417" s="2" t="s">
        <v>1263</v>
      </c>
      <c r="AC417" s="3">
        <v>2.3100378787878788</v>
      </c>
      <c r="AD417" s="3">
        <v>2.3100378787878788</v>
      </c>
      <c r="AE417" s="3">
        <v>1.0037878787878788E-2</v>
      </c>
      <c r="AF417" s="3">
        <v>0</v>
      </c>
      <c r="AG417" s="3">
        <v>1.0037878787878788E-2</v>
      </c>
      <c r="AH417" s="3">
        <v>0</v>
      </c>
      <c r="AI417" s="3">
        <v>0</v>
      </c>
      <c r="AJ417" s="3">
        <v>2.2999999999999998</v>
      </c>
      <c r="AK417" s="3">
        <v>0</v>
      </c>
      <c r="AL417" s="3">
        <v>2.2999999999999998</v>
      </c>
      <c r="AM417" s="3">
        <v>0</v>
      </c>
      <c r="AN417" s="3">
        <v>0</v>
      </c>
      <c r="AO417" s="3">
        <v>0</v>
      </c>
      <c r="AP417" s="2" t="s">
        <v>782</v>
      </c>
      <c r="AQ417" t="e">
        <v>#N/A</v>
      </c>
      <c r="AR417" t="e">
        <v>#N/A</v>
      </c>
      <c r="AS417" t="e">
        <v>#N/A</v>
      </c>
      <c r="AT417" t="e">
        <v>#N/A</v>
      </c>
      <c r="AU417" t="e">
        <v>#N/A</v>
      </c>
      <c r="AV417" t="e">
        <v>#N/A</v>
      </c>
      <c r="AW417" t="e">
        <v>#N/A</v>
      </c>
      <c r="AX417" t="e">
        <v>#N/A</v>
      </c>
      <c r="AY417" t="e">
        <v>#N/A</v>
      </c>
      <c r="AZ417" t="e">
        <v>#N/A</v>
      </c>
      <c r="BA417" t="e">
        <v>#N/A</v>
      </c>
      <c r="BB417" t="e">
        <v>#N/A</v>
      </c>
    </row>
    <row r="418" spans="1:54">
      <c r="A418" s="2" t="s">
        <v>1369</v>
      </c>
      <c r="B418" s="2">
        <v>103611101</v>
      </c>
      <c r="C418" t="s">
        <v>293</v>
      </c>
      <c r="D418" s="2">
        <v>35546585</v>
      </c>
      <c r="E418" s="2" t="s">
        <v>51</v>
      </c>
      <c r="F418" s="2" t="s">
        <v>81</v>
      </c>
      <c r="G418" s="2" t="s">
        <v>62</v>
      </c>
      <c r="H418" s="2" t="s">
        <v>63</v>
      </c>
      <c r="I418" s="2" t="s">
        <v>88</v>
      </c>
      <c r="J418" s="2" t="s">
        <v>56</v>
      </c>
      <c r="K418" s="2" t="s">
        <v>294</v>
      </c>
      <c r="L418" s="2" t="s">
        <v>90</v>
      </c>
      <c r="M418" s="2" t="s">
        <v>59</v>
      </c>
      <c r="N418" s="2">
        <v>454</v>
      </c>
      <c r="O418" s="12">
        <v>1.9584899999999999E-5</v>
      </c>
      <c r="P418" s="2">
        <v>109</v>
      </c>
      <c r="Q418" s="12">
        <v>9.3513399999999998E-5</v>
      </c>
      <c r="R418" s="2">
        <v>338</v>
      </c>
      <c r="S418" s="12">
        <v>3.7214900000000002E-5</v>
      </c>
      <c r="T418" s="1">
        <v>2.1996274535922566E-2</v>
      </c>
      <c r="U418" s="1">
        <v>78.655696716308597</v>
      </c>
      <c r="V418" s="11">
        <v>0.26927443861816086</v>
      </c>
      <c r="W418" s="11">
        <v>0.1983764548689893</v>
      </c>
      <c r="X418" s="11">
        <v>7.0897983749171556E-2</v>
      </c>
      <c r="Y418" s="10">
        <v>9.3513353829620697E-5</v>
      </c>
      <c r="Z418" s="2" t="s">
        <v>91</v>
      </c>
      <c r="AA418" s="9">
        <v>45446</v>
      </c>
      <c r="AB418" s="2" t="s">
        <v>1263</v>
      </c>
      <c r="AC418" s="3">
        <v>1</v>
      </c>
      <c r="AD418" s="3">
        <v>1</v>
      </c>
      <c r="AE418" s="3">
        <v>0.52992424242424241</v>
      </c>
      <c r="AF418" s="3">
        <v>0</v>
      </c>
      <c r="AG418" s="3">
        <v>0.52992424242424241</v>
      </c>
      <c r="AH418" s="3">
        <v>0</v>
      </c>
      <c r="AI418" s="3">
        <v>0</v>
      </c>
      <c r="AJ418" s="3">
        <v>0.47007575757575759</v>
      </c>
      <c r="AK418" s="3">
        <v>0</v>
      </c>
      <c r="AL418" s="3">
        <v>0.47007575757575759</v>
      </c>
      <c r="AM418" s="3">
        <v>0</v>
      </c>
      <c r="AN418" s="3">
        <v>0</v>
      </c>
      <c r="AO418" s="3">
        <v>0</v>
      </c>
      <c r="AP418" s="2" t="s">
        <v>952</v>
      </c>
      <c r="AQ418">
        <v>1.883</v>
      </c>
      <c r="AR418">
        <v>3.0128256880733941</v>
      </c>
      <c r="AS418" t="s">
        <v>1281</v>
      </c>
      <c r="AT418" t="s">
        <v>1281</v>
      </c>
      <c r="AU418">
        <v>0</v>
      </c>
      <c r="AV418">
        <v>0</v>
      </c>
      <c r="AW418">
        <v>5.1171433483896502E-2</v>
      </c>
      <c r="AX418">
        <v>1.19665127070601E-2</v>
      </c>
      <c r="AY418">
        <v>14</v>
      </c>
      <c r="AZ418">
        <v>7</v>
      </c>
      <c r="BA418">
        <v>14</v>
      </c>
      <c r="BB418">
        <v>7</v>
      </c>
    </row>
    <row r="419" spans="1:54">
      <c r="A419" s="2" t="s">
        <v>1369</v>
      </c>
      <c r="B419" s="2">
        <v>103611101</v>
      </c>
      <c r="C419" t="s">
        <v>293</v>
      </c>
      <c r="D419" s="2">
        <v>35546586</v>
      </c>
      <c r="E419" s="2" t="s">
        <v>51</v>
      </c>
      <c r="F419" s="2" t="s">
        <v>81</v>
      </c>
      <c r="G419" s="2" t="s">
        <v>62</v>
      </c>
      <c r="H419" s="2" t="s">
        <v>63</v>
      </c>
      <c r="I419" s="2" t="s">
        <v>88</v>
      </c>
      <c r="J419" s="2" t="s">
        <v>56</v>
      </c>
      <c r="K419" s="2" t="s">
        <v>294</v>
      </c>
      <c r="L419" s="2" t="s">
        <v>90</v>
      </c>
      <c r="M419" s="2" t="s">
        <v>59</v>
      </c>
      <c r="N419" s="2">
        <v>454</v>
      </c>
      <c r="O419" s="12">
        <v>5.9278199999999998E-5</v>
      </c>
      <c r="P419" s="2">
        <v>109</v>
      </c>
      <c r="Q419" s="12">
        <v>2.8152500000000003E-4</v>
      </c>
      <c r="R419" s="2">
        <v>338</v>
      </c>
      <c r="S419" s="12">
        <v>1.1767199999999999E-4</v>
      </c>
      <c r="T419" s="1">
        <v>2.1996274535922566E-2</v>
      </c>
      <c r="U419" s="1">
        <v>78.655696716308597</v>
      </c>
      <c r="V419" s="11">
        <v>0.63232919991947734</v>
      </c>
      <c r="W419" s="11">
        <v>0.59721906231470157</v>
      </c>
      <c r="X419" s="11">
        <v>3.5110137604775771E-2</v>
      </c>
      <c r="Y419" s="10">
        <v>2.8152513122039498E-4</v>
      </c>
      <c r="Z419" s="2" t="s">
        <v>91</v>
      </c>
      <c r="AA419" s="9">
        <v>45446</v>
      </c>
      <c r="AB419" s="2" t="s">
        <v>1263</v>
      </c>
      <c r="AC419" s="3">
        <v>1.2598484848484848</v>
      </c>
      <c r="AD419" s="3">
        <v>1.2598484848484848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1.1799242424242424</v>
      </c>
      <c r="AK419" s="3">
        <v>0</v>
      </c>
      <c r="AL419" s="3">
        <v>1.1799242424242424</v>
      </c>
      <c r="AM419" s="3">
        <v>0</v>
      </c>
      <c r="AN419" s="3">
        <v>0</v>
      </c>
      <c r="AO419" s="3">
        <v>7.9924242424242425E-2</v>
      </c>
      <c r="AP419" s="2" t="s">
        <v>953</v>
      </c>
      <c r="AQ419">
        <v>1.883</v>
      </c>
      <c r="AR419">
        <v>3.0128256880733941</v>
      </c>
      <c r="AS419" t="s">
        <v>1281</v>
      </c>
      <c r="AT419" t="s">
        <v>1281</v>
      </c>
      <c r="AU419">
        <v>0</v>
      </c>
      <c r="AV419">
        <v>0</v>
      </c>
      <c r="AW419">
        <v>5.1171433483896502E-2</v>
      </c>
      <c r="AX419">
        <v>1.19665127070601E-2</v>
      </c>
      <c r="AY419">
        <v>14</v>
      </c>
      <c r="AZ419">
        <v>7</v>
      </c>
      <c r="BA419">
        <v>14</v>
      </c>
      <c r="BB419">
        <v>7</v>
      </c>
    </row>
    <row r="420" spans="1:54">
      <c r="A420" s="2" t="s">
        <v>1369</v>
      </c>
      <c r="B420" s="2">
        <v>103611101</v>
      </c>
      <c r="C420" t="s">
        <v>293</v>
      </c>
      <c r="D420" s="2">
        <v>35546587</v>
      </c>
      <c r="E420" s="2" t="s">
        <v>51</v>
      </c>
      <c r="F420" s="2" t="s">
        <v>81</v>
      </c>
      <c r="G420" s="2" t="s">
        <v>62</v>
      </c>
      <c r="H420" s="2" t="s">
        <v>63</v>
      </c>
      <c r="I420" s="2" t="s">
        <v>88</v>
      </c>
      <c r="J420" s="2" t="s">
        <v>56</v>
      </c>
      <c r="K420" s="2" t="s">
        <v>294</v>
      </c>
      <c r="L420" s="2" t="s">
        <v>90</v>
      </c>
      <c r="M420" s="2" t="s">
        <v>59</v>
      </c>
      <c r="N420" s="2">
        <v>454</v>
      </c>
      <c r="O420" s="12">
        <v>3.6613599999999998E-5</v>
      </c>
      <c r="P420" s="2">
        <v>109</v>
      </c>
      <c r="Q420" s="12">
        <v>1.7534000000000001E-4</v>
      </c>
      <c r="R420" s="2">
        <v>338</v>
      </c>
      <c r="S420" s="12">
        <v>6.9303799999999999E-5</v>
      </c>
      <c r="T420" s="1">
        <v>2.1996274535922566E-2</v>
      </c>
      <c r="U420" s="1">
        <v>78.655696716308597</v>
      </c>
      <c r="V420" s="11">
        <v>0.51438322248853818</v>
      </c>
      <c r="W420" s="11">
        <v>0.37196025513541409</v>
      </c>
      <c r="X420" s="11">
        <v>0.1424229673531241</v>
      </c>
      <c r="Y420" s="10">
        <v>1.7533961362504099E-4</v>
      </c>
      <c r="Z420" s="2" t="s">
        <v>91</v>
      </c>
      <c r="AA420" s="9">
        <v>45446</v>
      </c>
      <c r="AB420" s="2" t="s">
        <v>1263</v>
      </c>
      <c r="AC420" s="3">
        <v>1.7999999999999998</v>
      </c>
      <c r="AD420" s="3">
        <v>1.7999999999999998</v>
      </c>
      <c r="AE420" s="3">
        <v>1.0899621212121211</v>
      </c>
      <c r="AF420" s="3">
        <v>0</v>
      </c>
      <c r="AG420" s="3">
        <v>1.0899621212121211</v>
      </c>
      <c r="AH420" s="3">
        <v>0</v>
      </c>
      <c r="AI420" s="3">
        <v>0</v>
      </c>
      <c r="AJ420" s="3">
        <v>0.71003787878787883</v>
      </c>
      <c r="AK420" s="3">
        <v>0</v>
      </c>
      <c r="AL420" s="3">
        <v>0.71003787878787883</v>
      </c>
      <c r="AM420" s="3">
        <v>0</v>
      </c>
      <c r="AN420" s="3">
        <v>0</v>
      </c>
      <c r="AO420" s="3">
        <v>0</v>
      </c>
      <c r="AP420" s="2" t="s">
        <v>954</v>
      </c>
      <c r="AQ420">
        <v>1.883</v>
      </c>
      <c r="AR420">
        <v>3.0128256880733941</v>
      </c>
      <c r="AS420" t="s">
        <v>1281</v>
      </c>
      <c r="AT420" t="s">
        <v>1281</v>
      </c>
      <c r="AU420">
        <v>0</v>
      </c>
      <c r="AV420">
        <v>0</v>
      </c>
      <c r="AW420">
        <v>5.1171433483896502E-2</v>
      </c>
      <c r="AX420">
        <v>1.19665127070601E-2</v>
      </c>
      <c r="AY420">
        <v>14</v>
      </c>
      <c r="AZ420">
        <v>7</v>
      </c>
      <c r="BA420">
        <v>14</v>
      </c>
      <c r="BB420">
        <v>7</v>
      </c>
    </row>
    <row r="421" spans="1:54">
      <c r="A421" s="2"/>
      <c r="B421" s="2"/>
      <c r="D421" s="2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2"/>
    </row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</sheetData>
  <mergeCells count="1">
    <mergeCell ref="T6:Y6"/>
  </mergeCells>
  <conditionalFormatting sqref="A8:BB420">
    <cfRule type="expression" dxfId="1" priority="1">
      <formula>ISODD(COUNTA(_xlfn.UNIQUE($C$8:$C8)))</formula>
    </cfRule>
  </conditionalFormatting>
  <dataValidations disablePrompts="1" count="1">
    <dataValidation type="list" allowBlank="1" showInputMessage="1" showErrorMessage="1" sqref="M7" xr:uid="{972DF1EC-5C8D-CF46-91BB-C00CA9CCF6EB}">
      <formula1>"WDRM v2, WDRM v3"</formula1>
    </dataValidation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85826EBF7A5EB4A886AC182E693409D" ma:contentTypeVersion="16" ma:contentTypeDescription="Create a new document." ma:contentTypeScope="" ma:versionID="f3534176e2975dd61dc7ce9a1f28c992">
  <xsd:schema xmlns:xsd="http://www.w3.org/2001/XMLSchema" xmlns:xs="http://www.w3.org/2001/XMLSchema" xmlns:p="http://schemas.microsoft.com/office/2006/metadata/properties" xmlns:ns2="97e57212-3e02-407f-8b2d-05f7d7f19b15" xmlns:ns3="c4602f8a-0572-4c4f-9a95-eefe6e0bb767" xmlns:ns4="http://schemas.microsoft.com/sharepoint/v4" targetNamespace="http://schemas.microsoft.com/office/2006/metadata/properties" ma:root="true" ma:fieldsID="33465e72b67490446c81c3838d8d7e06" ns2:_="" ns3:_="" ns4:_="">
    <xsd:import namespace="97e57212-3e02-407f-8b2d-05f7d7f19b15"/>
    <xsd:import namespace="c4602f8a-0572-4c4f-9a95-eefe6e0bb767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geRetentionTriggerDate" minOccurs="0"/>
                <xsd:element ref="ns2:TaxCatchAll" minOccurs="0"/>
                <xsd:element ref="ns2:TaxCatchAllLabel" minOccurs="0"/>
                <xsd:element ref="ns2:mca9ac2a47d44219b4ff213ace4480ec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ObjectDetectorVersion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Status" minOccurs="0"/>
                <xsd:element ref="ns3:Notes" minOccurs="0"/>
                <xsd:element ref="ns3:lcf76f155ced4ddcb4097134ff3c332f" minOccurs="0"/>
                <xsd:element ref="ns3:MediaServiceOCR" minOccurs="0"/>
                <xsd:element ref="ns3:DescripofDoc" minOccurs="0"/>
                <xsd:element ref="ns3:DetailedDescripofDocs" minOccurs="0"/>
                <xsd:element ref="ns4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RetentionTriggerDate" ma:index="2" nillable="true" ma:displayName="PGE Event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  <xsd:element name="TaxCatchAll" ma:index="3" nillable="true" ma:displayName="Taxonomy Catch All Column" ma:hidden="true" ma:list="{4d33076b-455d-41d7-9ee7-c5d871f9ad53}" ma:internalName="TaxCatchAll" ma:showField="CatchAllData" ma:web="13a9e1f7-0564-4668-88ce-d4adef2761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4" nillable="true" ma:displayName="Taxonomy Catch All Column1" ma:hidden="true" ma:list="{4d33076b-455d-41d7-9ee7-c5d871f9ad53}" ma:internalName="TaxCatchAllLabel" ma:readOnly="true" ma:showField="CatchAllDataLabel" ma:web="13a9e1f7-0564-4668-88ce-d4adef2761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ca9ac2a47d44219b4ff213ace4480ec" ma:index="6" nillable="true" ma:taxonomy="true" ma:internalName="mca9ac2a47d44219b4ff213ace4480ec" ma:taxonomyFieldName="pgeRecordCategory" ma:displayName="PGE Schedule Title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602f8a-0572-4c4f-9a95-eefe6e0bb76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Status" ma:index="21" nillable="true" ma:displayName="Status" ma:format="Dropdown" ma:internalName="Status">
      <xsd:simpleType>
        <xsd:restriction base="dms:Choice">
          <xsd:enumeration value="Complete"/>
        </xsd:restriction>
      </xsd:simpleType>
    </xsd:element>
    <xsd:element name="Notes" ma:index="22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DescripofDoc" ma:index="26" nillable="true" ma:displayName="Descrip of Doc" ma:format="Dropdown" ma:internalName="DescripofDoc">
      <xsd:simpleType>
        <xsd:restriction base="dms:Text">
          <xsd:maxLength value="255"/>
        </xsd:restriction>
      </xsd:simpleType>
    </xsd:element>
    <xsd:element name="DetailedDescripofDocs" ma:index="27" nillable="true" ma:displayName="Detailed Descrip of Docs" ma:format="Dropdown" ma:internalName="DetailedDescripofDoc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8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��< ? x m l   v e r s i o n = " 1 . 0 "   e n c o d i n g = " u t f - 1 6 " ? > < D a t a M a s h u p   s q m i d = " 4 4 0 e 5 1 f 6 - f 8 6 b - 4 0 c 3 - a 9 6 a - e 4 1 3 c 6 c f c 8 2 f "   x m l n s = " h t t p : / / s c h e m a s . m i c r o s o f t . c o m / D a t a M a s h u p " > A A A A A B U D A A B Q S w M E F A A C A A g A I W R q W + u r O E u l A A A A 9 w A A A B I A H A B D b 2 5 m a W c v U G F j a 2 F n Z S 5 4 b W w g o h g A K K A U A A A A A A A A A A A A A A A A A A A A A A A A A A A A h Y 8 x D o I w G I W v Q r r T l q r R k F I G V 0 l M i M a 1 K R U a 4 c f Q Y r m b g 0 f y C m I U d X N 8 3 / u G 9 + 7 X G 0 + H p g 4 u u r O m h Q R F m K J A g 2 o L A 2 W C e n c M V y g V f C v V S Z Y 6 G G W w 8 W C L B F X O n W N C v P f Y z 3 D b l Y R R G p F D t s l V p R u J P r L 5 L 4 c G r J O g N B J 8 / x o j G I 7 m C x x R t s S U k 4 n y z M D X Y O P g Z / s D + b q v X d 9 p o S H c 5 Z x M k Z P 3 C f E A U E s D B B Q A A g A I A C F k a l s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h Z G p b K I p H u A 4 A A A A R A A A A E w A c A E Z v c m 1 1 b G F z L 1 N l Y 3 R p b 2 4 x L m 0 g o h g A K K A U A A A A A A A A A A A A A A A A A A A A A A A A A A A A K 0 5 N L s n M z 1 M I h t C G 1 g B Q S w E C L Q A U A A I A C A A h Z G p b 6 6 s 4 S 6 U A A A D 3 A A A A E g A A A A A A A A A A A A A A A A A A A A A A Q 2 9 u Z m l n L 1 B h Y 2 t h Z 2 U u e G 1 s U E s B A i 0 A F A A C A A g A I W R q W w / K 6 a u k A A A A 6 Q A A A B M A A A A A A A A A A A A A A A A A 8 Q A A A F t D b 2 5 0 Z W 5 0 X 1 R 5 c G V z X S 5 4 b W x Q S w E C L Q A U A A I A C A A h Z G p b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A 8 S S k h J s + U i o s k c g H 7 7 G H Q A A A A A C A A A A A A A Q Z g A A A A E A A C A A A A C u v Y V M 8 8 a Y l K A T k p + j S 7 g 4 D C U s m R Z a A X 2 z s 8 a S M M 2 2 5 w A A A A A O g A A A A A I A A C A A A A A g 7 5 N u N Z q J V j r p c d 2 j Y T f 7 R Y H v L L 6 X F R w s g F H H m l b b h F A A A A B 2 p o 0 A g g u x 8 T 3 c D T z d 7 v X i 1 e t T T 6 o D u V b 1 b z X G e 2 B T 4 K u D Z 2 6 E D n m W B z T d 6 S Y m Q e z L 7 i j G 9 + k 9 R R 4 E y l 7 F v T 7 M 7 G N M 3 K 0 2 8 8 G S y w K L b D i v O 0 A A A A B 0 I z s L m 8 y H O a y p i z / T c U w S 3 O 3 y M c p y v w M I 8 X j 2 i N r x T e i / r y Y b b m r / v Y c B f Q p Q M T r l n z p U a F u j I d K B B j M / k 2 t l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etailedDescripofDocs xmlns="c4602f8a-0572-4c4f-9a95-eefe6e0bb767" xsi:nil="true"/>
    <IconOverlay xmlns="http://schemas.microsoft.com/sharepoint/v4" xsi:nil="true"/>
    <mca9ac2a47d44219b4ff213ace4480ec xmlns="97e57212-3e02-407f-8b2d-05f7d7f19b15">
      <Terms xmlns="http://schemas.microsoft.com/office/infopath/2007/PartnerControls">
        <TermInfo xmlns="http://schemas.microsoft.com/office/infopath/2007/PartnerControls">
          <TermName xmlns="http://schemas.microsoft.com/office/infopath/2007/PartnerControls">ADM15: Program Management</TermName>
          <TermId xmlns="http://schemas.microsoft.com/office/infopath/2007/PartnerControls">f77708e7-d804-4dc8-a338-1158e6b3c273</TermId>
        </TermInfo>
      </Terms>
    </mca9ac2a47d44219b4ff213ace4480ec>
    <pgeRetentionTriggerDate xmlns="97e57212-3e02-407f-8b2d-05f7d7f19b15" xsi:nil="true"/>
    <DescripofDoc xmlns="c4602f8a-0572-4c4f-9a95-eefe6e0bb767" xsi:nil="true"/>
    <Notes xmlns="c4602f8a-0572-4c4f-9a95-eefe6e0bb767" xsi:nil="true"/>
    <lcf76f155ced4ddcb4097134ff3c332f xmlns="c4602f8a-0572-4c4f-9a95-eefe6e0bb767">
      <Terms xmlns="http://schemas.microsoft.com/office/infopath/2007/PartnerControls"/>
    </lcf76f155ced4ddcb4097134ff3c332f>
    <TaxCatchAll xmlns="97e57212-3e02-407f-8b2d-05f7d7f19b15">
      <Value>12</Value>
    </TaxCatchAll>
    <Status xmlns="c4602f8a-0572-4c4f-9a95-eefe6e0bb767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haredContentType xmlns="Microsoft.SharePoint.Taxonomy.ContentTypeSync" SourceId="b06c99b3-cd83-43e5-b4c1-d62f316c1e37" ContentTypeId="0x01" PreviousValue="false"/>
</file>

<file path=customXml/itemProps1.xml><?xml version="1.0" encoding="utf-8"?>
<ds:datastoreItem xmlns:ds="http://schemas.openxmlformats.org/officeDocument/2006/customXml" ds:itemID="{9F29908E-0104-45DA-B4D5-D3C83227B9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c4602f8a-0572-4c4f-9a95-eefe6e0bb767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F9B7686-20EE-4344-A6CF-D68FFD8B04AA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931F74FF-E92B-45C9-8993-E6780B93BD2A}">
  <ds:schemaRefs>
    <ds:schemaRef ds:uri="http://purl.org/dc/elements/1.1/"/>
    <ds:schemaRef ds:uri="http://schemas.microsoft.com/office/2006/metadata/properties"/>
    <ds:schemaRef ds:uri="97e57212-3e02-407f-8b2d-05f7d7f19b15"/>
    <ds:schemaRef ds:uri="http://schemas.microsoft.com/sharepoint/v4"/>
    <ds:schemaRef ds:uri="http://purl.org/dc/terms/"/>
    <ds:schemaRef ds:uri="c4602f8a-0572-4c4f-9a95-eefe6e0bb7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5B17A2BE-0013-4424-A0F7-E82307032BAD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C1C4B04A-E324-45F7-9B72-9371B9460DA5}">
  <ds:schemaRefs>
    <ds:schemaRef ds:uri="Microsoft.SharePoint.Taxonomy.ContentTypeSync"/>
  </ds:schemaRefs>
</ds:datastoreItem>
</file>

<file path=docMetadata/LabelInfo.xml><?xml version="1.0" encoding="utf-8"?>
<clbl:labelList xmlns:clbl="http://schemas.microsoft.com/office/2020/mipLabelMetadata">
  <clbl:label id="{746d2a3f-4d51-44da-b226-f025675a294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GRA 002 Q2</vt:lpstr>
      <vt:lpstr>UGCC2026</vt:lpstr>
      <vt:lpstr>UGCC2027-8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1-13T17:48:26Z</dcterms:created>
  <dcterms:modified xsi:type="dcterms:W3CDTF">2026-02-27T16:17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485826EBF7A5EB4A886AC182E693409D</vt:lpwstr>
  </property>
  <property fmtid="{D5CDD505-2E9C-101B-9397-08002B2CF9AE}" pid="4" name="pgeRecordCategory">
    <vt:lpwstr>12;#ADM15: Program Management|f77708e7-d804-4dc8-a338-1158e6b3c273</vt:lpwstr>
  </property>
</Properties>
</file>